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C:\Users\rjsantana\Desktop\Semanales\"/>
    </mc:Choice>
  </mc:AlternateContent>
  <xr:revisionPtr revIDLastSave="0" documentId="8_{BDFBCDA9-2473-4ADF-831D-F883AD499B94}" xr6:coauthVersionLast="47" xr6:coauthVersionMax="47" xr10:uidLastSave="{00000000-0000-0000-0000-000000000000}"/>
  <bookViews>
    <workbookView xWindow="-28920" yWindow="210" windowWidth="29040" windowHeight="15840" tabRatio="876" activeTab="8" xr2:uid="{00000000-000D-0000-FFFF-FFFF00000000}"/>
  </bookViews>
  <sheets>
    <sheet name="Dinámica" sheetId="157"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9"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141" l="1"/>
  <c r="F16" i="141"/>
  <c r="E22" i="130" l="1"/>
  <c r="D22" i="130"/>
  <c r="D45" i="4"/>
  <c r="D28" i="149" l="1"/>
  <c r="E28" i="149"/>
  <c r="D23" i="149" l="1"/>
  <c r="E23" i="149"/>
  <c r="F13" i="141" l="1"/>
  <c r="G29" i="141"/>
  <c r="E13" i="141"/>
  <c r="G13" i="141" l="1"/>
  <c r="H13" i="141"/>
  <c r="D13" i="141"/>
  <c r="G17" i="141"/>
  <c r="G16" i="141"/>
  <c r="G15" i="141"/>
  <c r="G14" i="141"/>
  <c r="D24" i="141" l="1"/>
  <c r="D23" i="141"/>
  <c r="D47" i="149"/>
  <c r="D36" i="149"/>
  <c r="D33" i="149"/>
  <c r="D30" i="149"/>
  <c r="D20" i="149"/>
  <c r="D17" i="149"/>
  <c r="D16" i="149" s="1"/>
  <c r="E78" i="131"/>
  <c r="E76" i="131"/>
  <c r="E70" i="131"/>
  <c r="E66" i="131"/>
  <c r="E56" i="131"/>
  <c r="E49" i="131"/>
  <c r="E40" i="131"/>
  <c r="E30" i="131"/>
  <c r="E20" i="131"/>
  <c r="E14" i="131"/>
  <c r="E155" i="130"/>
  <c r="E154" i="130" s="1"/>
  <c r="D155" i="130"/>
  <c r="D154" i="130" s="1"/>
  <c r="C155" i="130"/>
  <c r="C154" i="130" s="1"/>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15" i="130"/>
  <c r="D58" i="4"/>
  <c r="D57" i="4" s="1"/>
  <c r="D55" i="4"/>
  <c r="D53" i="4"/>
  <c r="D51" i="4"/>
  <c r="D49" i="4"/>
  <c r="D47" i="4"/>
  <c r="D43" i="4"/>
  <c r="D17" i="4"/>
  <c r="D14" i="4"/>
  <c r="E28" i="148"/>
  <c r="E26" i="148"/>
  <c r="E24" i="148"/>
  <c r="E21" i="148"/>
  <c r="E20" i="148" s="1"/>
  <c r="E18" i="148"/>
  <c r="E16" i="148"/>
  <c r="D14" i="3"/>
  <c r="D153" i="130" l="1"/>
  <c r="E75" i="131"/>
  <c r="E23" i="141"/>
  <c r="D32" i="149"/>
  <c r="D19" i="149"/>
  <c r="E15" i="148"/>
  <c r="E13" i="131"/>
  <c r="D104" i="130"/>
  <c r="D74" i="130"/>
  <c r="D38" i="130"/>
  <c r="D14" i="130"/>
  <c r="D13" i="4"/>
  <c r="D64" i="4" s="1"/>
  <c r="E23" i="148"/>
  <c r="D29" i="3"/>
  <c r="D21" i="3"/>
  <c r="E80" i="131" l="1"/>
  <c r="D28" i="3"/>
  <c r="E27" i="141"/>
  <c r="D13" i="3"/>
  <c r="D56" i="149"/>
  <c r="E33" i="148"/>
  <c r="D13" i="130"/>
  <c r="D160" i="130" s="1"/>
  <c r="E30" i="149"/>
  <c r="E17" i="149"/>
  <c r="E16" i="149" s="1"/>
  <c r="H16" i="149" s="1"/>
  <c r="F18" i="149"/>
  <c r="E43" i="4"/>
  <c r="E45" i="4"/>
  <c r="E47" i="4"/>
  <c r="E49" i="4"/>
  <c r="E51" i="4"/>
  <c r="E53" i="4"/>
  <c r="E55" i="4"/>
  <c r="E58" i="4"/>
  <c r="E57" i="4" s="1"/>
  <c r="D27" i="141"/>
  <c r="E51" i="130"/>
  <c r="D33" i="3" l="1"/>
  <c r="E24" i="141"/>
  <c r="E18" i="141"/>
  <c r="G20" i="141"/>
  <c r="E110" i="130"/>
  <c r="E25" i="141" l="1"/>
  <c r="E26" i="141"/>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E153" i="130" s="1"/>
  <c r="H29" i="141" l="1"/>
  <c r="H20" i="141"/>
  <c r="H17" i="141"/>
  <c r="H16" i="141"/>
  <c r="H15" i="141"/>
  <c r="H14" i="141"/>
  <c r="D70" i="131" l="1"/>
  <c r="D66" i="131"/>
  <c r="D56" i="131"/>
  <c r="D49" i="131"/>
  <c r="D40" i="131"/>
  <c r="D30" i="131"/>
  <c r="D14" i="131"/>
  <c r="D13" i="131" l="1"/>
  <c r="E13" i="130"/>
  <c r="E160" i="130" s="1"/>
  <c r="C15" i="130"/>
  <c r="F70" i="131"/>
  <c r="C51" i="130"/>
  <c r="F14" i="131" l="1"/>
  <c r="E14" i="3" l="1"/>
  <c r="F23" i="141" s="1"/>
  <c r="E21" i="3"/>
  <c r="F24" i="141" s="1"/>
  <c r="E29" i="3"/>
  <c r="G21" i="141" l="1"/>
  <c r="G24" i="141"/>
  <c r="G19" i="141"/>
  <c r="G23" i="141"/>
  <c r="G31" i="14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92" uniqueCount="2020">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3.2.3 - Disminución de fondos de terceros</t>
  </si>
  <si>
    <t>80-MEJORAMIENTO ENTORNO DE LA PLAYA EL FARO, MUNICIPIO SAN PEDRO, PROVINCIA SAN PEDRO DE MACORIS.</t>
  </si>
  <si>
    <t>82-CONSTRUCCIÓN DE 1 ESTANCIAS INFANTILES EN LA PROVINCIA DE MOSEÑOR NOUEL (FASE 3)</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14-AMPLIACIÓN DEL PLANTEL EDUCATIVO PARA INICIAL RAMONA RODRÍGUEZ DE SANTANA, MUNICIPIO LA VEGA, PROVINCIA LA VEGA.</t>
  </si>
  <si>
    <t>45-AMPLIACIÓN DE PLANTELES EDUCATIVOS EN LA PROVINCIA DE MARIA TRINIDAD SANCHEZ (FASE 3)</t>
  </si>
  <si>
    <t>82-RECONSTRUCCIÓN DE LA INFRAESTRUCTURA VIAL URBANA DEL MUNICIPIO LUPERÓN, PROVINCIA PUERTO PLATA</t>
  </si>
  <si>
    <t>70-CONSTRUCCIÓN DE PUENTE PEATONAL Y MOTORIZADO EN EL KM 20 DE LA AUTOPISTA 6 DE NOVIEMBRE, BARRIO EL CAJUILITO, PROVINCIA SAN CRISTOBAL</t>
  </si>
  <si>
    <t>15-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34-AMPLIACIÓN DEL PLANTEL EDUCATIVO PARA INICIAL LA BOMBA , MUNICIPIO SANTO DOMINGO NORTE, PROVINCIA SANTO DOMINGO.</t>
  </si>
  <si>
    <t>01-MEJORAMIENTO DE LA SANIDAD E INOCUIDAD AGRO-ALIMENTARIA EN LA REPÚBLICA DOMINICANA</t>
  </si>
  <si>
    <t>01-NORMALIZACIÓN DE LOS PROCESADORES LÁCTEOS DE LA REPÚBLICA DOMINICANA</t>
  </si>
  <si>
    <t>01-FORTALECIMIENTO DEL SISTEMA NACIONAL DE SALUD DE LA REPUBLICA DOMINICANA</t>
  </si>
  <si>
    <t>MINISTERIO DE HACIENDA</t>
  </si>
  <si>
    <t>Etiquetas de fila</t>
  </si>
  <si>
    <t xml:space="preserve">      Ejecución 1ro de enero -  05 de diciembre de 2025 (fecha de imputación)</t>
  </si>
  <si>
    <t>Ejecución 1ro de enero -  08 de diciembre de 2025 (fecha de registro)</t>
  </si>
  <si>
    <t>Ejecución 1ro de enero - 05 de diciembre de 2025*</t>
  </si>
  <si>
    <t>Proyectos de Inversión</t>
  </si>
  <si>
    <t>* Fecha de imputación al 05 de diciembre de 2025 y fecha de registro al 08 de diciembre de 2025. La fecha de imputación representa los gastos o ingresos en el momento de su ejecución, mientras que la fecha de registro representa el momento de su registro en el sistema, en la medida que se van regularizando los pagos.</t>
  </si>
  <si>
    <t>81-RECONSTRUCCIÓN DEL CAMINO DE ACCESO A PLAYA UVERO ALTO DESDE EL DISTRITO MUNICIPAL LAS LAGUNAS DE NISIBON, PROVINCIA LA ALTAGRACIA</t>
  </si>
  <si>
    <t>49-RECONSTRUCCIÓN CARRETERA LA PALMITA-LA JAIBA-GUALETE-ESTERO HONDO, MUNICIPIO VILLA ISABELA, PROVINVCIA PUERTO PLATA</t>
  </si>
  <si>
    <t>17-RECONSTRUCCIÓN CAMINO VECINAL CRUCE TENARES-LOS CANETES-LOS CACAOS, MUNICIPIO TENARES, PROVINCIA HERMANAS MIRABAL</t>
  </si>
  <si>
    <t>46-RECONSTRUCCIÓN CARRETERA VILLA TAPIA CRUCE DEL HOSPITAL-PALMAR SALCEDO, MUNICIPIO VILLA TAPIA PROVINCIA HERMANAS MIRABAL</t>
  </si>
  <si>
    <t>96-CONSTRUCCIÓN PUENTE PEATONAL Y MOTORIZADO EN LA AUTOPISTA JUAN PABLO DUARTE, MUNICIPIO VILLA ALTAGRACIA, PROVINCIA SAN CRISTÓB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0" fontId="0" fillId="0" borderId="0" xfId="0" applyAlignment="1">
      <alignment horizontal="left" indent="2"/>
    </xf>
    <xf numFmtId="176" fontId="0" fillId="0" borderId="0" xfId="0" applyNumberFormat="1"/>
    <xf numFmtId="0" fontId="0" fillId="0" borderId="0" xfId="0" applyAlignment="1">
      <alignment horizontal="left"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5972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350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144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10230</xdr:colOff>
      <xdr:row>7</xdr:row>
      <xdr:rowOff>1714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sharepoint.com/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icardo Jose Santana Diaz" refreshedDate="46000.404678935185" createdVersion="8" refreshedVersion="8" minRefreshableVersion="3" recordCount="10305" xr:uid="{B51D8812-A004-4140-B432-5A05992A585C}">
  <cacheSource type="worksheet">
    <worksheetSource ref="A1:U10306" sheet="Hoja2"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69"/>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91017600868.069992"/>
    </cacheField>
    <cacheField name="Suma de DEVENGADO" numFmtId="0">
      <sharedItems containsSemiMixedTypes="0" containsString="0" containsNumber="1" minValue="0" maxValue="84084231194.82998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305">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317708528"/>
    <n v="13177085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22200000"/>
    <n v="1222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31226000"/>
    <n v="31226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3000000"/>
    <n v="3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410945786"/>
    <n v="41094578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8690000"/>
    <n v="3869000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53000000"/>
    <n v="5300000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34076000"/>
    <n v="3407600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6700000"/>
    <n v="670000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38587374"/>
    <n v="3858737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07650000"/>
    <n v="10765000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42600000"/>
    <n v="4260000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74175000"/>
    <n v="7417500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55000000"/>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3100000"/>
    <n v="310000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200000"/>
    <n v="920000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6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4050000"/>
    <n v="405000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525000"/>
    <n v="352500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41095436"/>
    <n v="4109543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3700000"/>
    <n v="1370000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2168405514.3299999"/>
    <n v="2168405514.3300004"/>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35849751"/>
    <n v="13584975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220723990"/>
    <n v="220723990"/>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32302000"/>
    <n v="4323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595293609"/>
    <n v="595293608.99999976"/>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76533271.170000002"/>
    <n v="76533271.169999987"/>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85365938"/>
    <n v="18536593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218000000.00000012"/>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20280430"/>
    <n v="20280430"/>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45620855"/>
    <n v="45620855"/>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333125468"/>
    <n v="333125467.99999994"/>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4218202"/>
    <n v="64218202.000000015"/>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200804543"/>
    <n v="200804543.0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68000000"/>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300000"/>
    <n v="2300000"/>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0823000"/>
    <n v="10823000"/>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0000000"/>
    <n v="10000000"/>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10600000"/>
    <n v="10600000"/>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1330747.000000000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16324750"/>
    <n v="116324750"/>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5600000"/>
    <n v="2560000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544186947"/>
    <n v="491806805.8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7723000"/>
    <n v="15353690.4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800000"/>
    <n v="1461854.5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70792000.450000003"/>
    <n v="67792216.61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74478536"/>
    <n v="67926344.46999998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0480000"/>
    <n v="9498001.279999995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1500000"/>
    <n v="449651.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839800"/>
    <n v="2689167.5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36632000"/>
    <n v="33262471.15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5164000"/>
    <n v="13214472.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5340000"/>
    <n v="10267117.48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54919232"/>
    <n v="5624111.18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23510791.550000001"/>
    <n v="952865.7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3350000"/>
    <n v="2167669.9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2140000"/>
    <n v="1240174.85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2200000"/>
    <n v="1199559.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465000"/>
    <n v="249775.72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5000"/>
    <n v="62604.4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3615000"/>
    <n v="3045053.7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8370200"/>
    <n v="10577279.75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718377480.4400001"/>
    <n v="1556752834.25000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603245214.80000007"/>
    <n v="281257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232194604.66"/>
    <n v="210320417.7399997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7872397.84"/>
    <n v="23231592.75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27106243"/>
    <n v="19950432.7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1674868.300000001"/>
    <n v="16267009.3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1925000"/>
    <n v="1480515.04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5937259"/>
    <n v="22516590.88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28015694.399999999"/>
    <n v="25160089.18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3976911.309999999"/>
    <n v="8284635.659999998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58150418.939999998"/>
    <n v="35712680.0400000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129249.7000000002"/>
    <n v="11974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39517358.759999998"/>
    <n v="30637047.7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4336841.5"/>
    <n v="2691026.02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3212358.5"/>
    <n v="679359.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3293748.8"/>
    <n v="2248727.48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317068"/>
    <n v="57321.3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224021.69"/>
    <n v="187258.8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5887238.719999999"/>
    <n v="23753374.43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7038854.399999999"/>
    <n v="9378276.0799999963"/>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10717.199999999997"/>
    <n v="5065.5"/>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en blanco)"/>
    <s v="99 - MULTIPROVINCIAL"/>
    <n v="0"/>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61949.5"/>
    <n v="22309.07999999999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207662.3"/>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1328418.1100000001"/>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1645316.8199999998"/>
    <n v="653976.36"/>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359612609.92999995"/>
    <n v="334994266.0099999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89910678.410000011"/>
    <n v="79544612.300000012"/>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50341025.219999999"/>
    <n v="46258116.73999998"/>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3275001"/>
    <n v="12702689.779999997"/>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0144476.100000001"/>
    <n v="9835154.1000000015"/>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4556654.8599999994"/>
    <n v="4133333.1"/>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1547000"/>
    <n v="6650521.6400000006"/>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7533549.98"/>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0719593.799999999"/>
    <n v="10716062.170000002"/>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4192000"/>
    <n v="1770577.3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62618887"/>
    <n v="49989529.449999996"/>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7403694.8600000003"/>
    <n v="271501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2109368.19"/>
    <n v="1443280.72"/>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10720226.830000002"/>
    <n v="8311691.969999999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897337.25999999978"/>
    <n v="574995.51000000013"/>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1047403"/>
    <n v="185858.00999999998"/>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1156843.5"/>
    <n v="1029334.2599999999"/>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9500967.16"/>
    <n v="6643671.490000001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9027280.9600000009"/>
    <n v="6890233.819999999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514479672.22000003"/>
    <n v="466754705.5"/>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26069314.08"/>
    <n v="118879762.64999999"/>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69074946.659999996"/>
    <n v="63298091.20000001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6681954"/>
    <n v="59672106.600000009"/>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843119"/>
    <n v="7042133.4200000009"/>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16366560"/>
    <n v="13675849.199999999"/>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1232500"/>
    <n v="759785.7699999999"/>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3197883"/>
    <n v="1284360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4865000"/>
    <n v="13888783.079999996"/>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5223224.57"/>
    <n v="7481665.9799999995"/>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37506663.560000002"/>
    <n v="25547064.74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0735900"/>
    <n v="8994581.149999998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5499450"/>
    <n v="2257598.400000000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1654681"/>
    <n v="854593.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222250"/>
    <n v="1313541.6599999999"/>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240190"/>
    <n v="32965.550000000003"/>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1694900"/>
    <n v="851549.04"/>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4038558"/>
    <n v="1439621.35"/>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19362531"/>
    <n v="12729328.41999999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25554559"/>
    <n v="14536050.58"/>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6757362.450000003"/>
    <n v="33707779.12000000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42376230"/>
    <n v="39965833.310000002"/>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8076000"/>
    <n v="6391515.0700000003"/>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2500745.18"/>
    <n v="7900963.879999999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125988.21"/>
    <n v="4664556.979999999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6045788.6399999997"/>
    <n v="5520404.5599999996"/>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710299"/>
    <n v="11678224.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3652188.269999996"/>
    <n v="25483957.699999992"/>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544100"/>
    <n v="44405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800000"/>
    <n v="154627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00000001"/>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1208316.01"/>
    <n v="104229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7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948000"/>
    <n v="33985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2180000.0300000003"/>
    <n v="139635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193843.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632950"/>
    <n v="293893.56"/>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112625.60000000001"/>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97464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455579.98"/>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316333.60000000009"/>
    <n v="216317.6"/>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25 - SANTIAGO"/>
    <n v="0"/>
    <n v="126867.24"/>
    <n v="0"/>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32 - SANTO DOMINGO"/>
    <n v="0"/>
    <n v="13466.76"/>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499.99999999998545"/>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2867.3999999999996"/>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0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832789.76"/>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2903785"/>
    <n v="1976367.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143462.71"/>
    <n v="525498.8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451649.3800000027"/>
    <n v="654273.430000000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32 - SANTO DOMINGO"/>
    <n v="0"/>
    <n v="2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2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5542500"/>
    <n v="5306854.3"/>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120000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323216383.07999998"/>
    <n v="275811932.3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7517103.9800000004"/>
    <n v="6070821.319999999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79130382.099999994"/>
    <n v="67567948.16999998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43582680"/>
    <n v="35938408.79999999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16392926"/>
    <n v="13147271.41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3600000"/>
    <n v="3074266.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1408393.6"/>
    <n v="10064357.96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500000"/>
    <n v="2437431.24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33567366"/>
    <n v="25187781.07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40629073"/>
    <n v="39173681.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1433994"/>
    <n v="6862540.56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00503052.40000001"/>
    <n v="75395355.64999996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24096000.359999999"/>
    <n v="17872863.3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963870"/>
    <n v="1874614.1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1645550"/>
    <n v="1042991.5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754000"/>
    <n v="271612.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301000"/>
    <n v="436953.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111580"/>
    <n v="21803.800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23594523"/>
    <n v="16678938.18000000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0866622"/>
    <n v="13131330.95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450000"/>
    <n v="398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1700000"/>
    <n v="1152380.21"/>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885000"/>
    <n v="532260.69999999995"/>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746231"/>
    <n v="359309"/>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096849"/>
    <n v="623851.439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728005900.31999993"/>
    <n v="656025435.6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136126582.68000001"/>
    <n v="115159153.88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97556846"/>
    <n v="87819212.2899999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780761"/>
    <n v="100025636.38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2505529.729999997"/>
    <n v="15674983.4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68322368.63999999"/>
    <n v="246917113.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253123900"/>
    <n v="237972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83566169.040000007"/>
    <n v="54795673.8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100566182.28"/>
    <n v="86239774.44000002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66973919.73999998"/>
    <n v="29685454.47999998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415180684.3900001"/>
    <n v="300609259.34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91652473.719999999"/>
    <n v="47272807.23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74713854.99000001"/>
    <n v="79087134.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7159544.7799999975"/>
    <n v="3693157.010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8955338.709999999"/>
    <n v="3008933.249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47532574.47"/>
    <n v="160476438.00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7745000"/>
    <n v="26873641.39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34543692.549999997"/>
    <n v="33348313.60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33775365.40000001"/>
    <n v="119396147.23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28321065.199999571"/>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480667332.33000004"/>
    <n v="279717773.10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680"/>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32737054"/>
    <n v="27045841.98"/>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3937947"/>
    <n v="3654126.5400000005"/>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9550000"/>
    <n v="7984774.41000000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5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832840"/>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1725568.7999999998"/>
    <n v="1236805.2000000002"/>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08196"/>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536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150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300615.77"/>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324414357.53999996"/>
    <n v="290089325.7799999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6497136.460000001"/>
    <n v="53660073.420000002"/>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38938193"/>
    <n v="35149588.63999999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6560000"/>
    <n v="22186274.4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350000"/>
    <n v="8889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5420000"/>
    <n v="13343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177309000"/>
    <n v="135257907.7599999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30500000"/>
    <n v="30001900.8500000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31070000"/>
    <n v="7678649.4899999984"/>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4100000"/>
    <n v="53624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22160000"/>
    <n v="10786222.630000001"/>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572074135"/>
    <n v="2492089193.80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4525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37600000"/>
    <n v="129689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91996006"/>
    <n v="66548586.019999988"/>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57909040"/>
    <n v="315446262.2200001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49463978"/>
    <n v="446628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36690374"/>
    <n v="33040135.71000002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0393102.440000001"/>
    <n v="8866558.2399999965"/>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140642"/>
    <n v="1018686.9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160000"/>
    <n v="169237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7390334.199999999"/>
    <n v="24144141.88000000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5103663"/>
    <n v="5103660.63"/>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7170695.2699999996"/>
    <n v="5182801.36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2490398.34"/>
    <n v="18196617.009999998"/>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3549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1374330.519999996"/>
    <n v="13054274.189999999"/>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en blanco)"/>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048576.5"/>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815708.67999999993"/>
    <n v="751354.36999999988"/>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140315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72973107.720000014"/>
    <n v="7218630.619999999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en blanco)"/>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8954427.509999998"/>
    <n v="15580988.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149950861.65000001"/>
    <n v="73801538.87999998"/>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870680105.37"/>
    <n v="797669652.05999982"/>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05139694.63"/>
    <n v="458290935.67999989"/>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18550000"/>
    <n v="106889674.80000001"/>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87171000"/>
    <n v="183570681.70999998"/>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3918000"/>
    <n v="23447954.120000005"/>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180000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650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20065000"/>
    <n v="10944111.89000000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174355000"/>
    <n v="173068802.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51050000"/>
    <n v="150615364.60999998"/>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0801965"/>
    <n v="5761953.9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180790000"/>
    <n v="101100181.08"/>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60743000"/>
    <n v="53143733.749999985"/>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30045000"/>
    <n v="23595039.66999999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0813000"/>
    <n v="9536352.1300000008"/>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21460000"/>
    <n v="170786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5102000"/>
    <n v="2750049.999999999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3540000"/>
    <n v="3306593.3499999996"/>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2563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71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2550000"/>
    <n v="2150554.3599999994"/>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5952000"/>
    <n v="5780926.149999999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2871000"/>
    <n v="670844.0200000001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50077000"/>
    <n v="36717165.22000000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5504000"/>
    <n v="10533758.03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9011191"/>
    <n v="19522379.4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8459058.010000005"/>
    <n v="44824438.63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25000"/>
    <n v="253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6635161.5899999999"/>
    <n v="6084548.999999999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2836450"/>
    <n v="2240449.8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4995164.5299999993"/>
    <n v="4519694.289999999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478899"/>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4079058.5700000008"/>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120467.6"/>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5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9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90554"/>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91320.3"/>
    <n v="243700.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5876455.7799999993"/>
    <n v="4350139.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7345858.5299999993"/>
    <n v="2816171.4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36805944"/>
    <n v="105201172.5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23144214"/>
    <n v="16603741.64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7637166"/>
    <n v="14226408.5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8434000"/>
    <n v="7794206.65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1494964"/>
    <n v="1053686.89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2323460.02"/>
    <n v="81441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33239.98"/>
    <n v="332743.790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28983870"/>
    <n v="6248494.90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4392.69"/>
    <n v="9943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2463951.049999997"/>
    <n v="1082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7787566.620000001"/>
    <n v="8486065.8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2270800"/>
    <n v="1161785.2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1010156"/>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104155.88"/>
    <n v="610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02813.49"/>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805004.80000000005"/>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453945.4"/>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6685400"/>
    <n v="57249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2959820.12"/>
    <n v="2131008.2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50525773.049999997"/>
    <n v="41767656.3999999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17301607.949999999"/>
    <n v="16071594.24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7278851"/>
    <n v="5660511.989999998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6700000"/>
    <n v="6096399.889999997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200000"/>
    <n v="182306.1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4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9721290"/>
    <n v="9393098.250000001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945346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12710"/>
    <n v="218794.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1100000"/>
    <n v="39128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6 - PRODUCTOS DE MINERALES, METÁLICOS Y NO METÁLICOS"/>
    <s v="N"/>
    <s v="00 - N/A"/>
    <s v="10 - FONDO GENERAL"/>
    <s v="(en blanco)"/>
    <s v="99 - MULTIPROVINCIAL"/>
    <n v="0"/>
    <n v="2196"/>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4104270"/>
    <n v="39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14963474"/>
    <n v="5164912.3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2252770383"/>
    <n v="2049167525.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273002358.02999997"/>
    <n v="249989177.12"/>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92777201"/>
    <n v="264432144.5599999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68247533.06999999"/>
    <n v="140813028.13000003"/>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4900000"/>
    <n v="10642072.61999999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79450000"/>
    <n v="62076418.83999998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5186603.91"/>
    <n v="5031871.7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90176477.129999995"/>
    <n v="41959296.58000000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50150000"/>
    <n v="42151896.759999998"/>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29918200"/>
    <n v="11570491.71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85457758.99000001"/>
    <n v="598305089.8999999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7296979.84"/>
    <n v="4350880.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984000"/>
    <n v="41302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72006931.799999997"/>
    <n v="26750052.55999999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118000"/>
    <n v="62454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958082"/>
    <n v="2640010.94"/>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3350053.09"/>
    <n v="2220974.6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2443000"/>
    <n v="2056376.03"/>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4848969.04"/>
    <n v="2784268.8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74160891.020000011"/>
    <n v="58626534.469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44972678.629999995"/>
    <n v="25056276.56000000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45703000"/>
    <n v="35469611.10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7462000"/>
    <n v="3257196.40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390000"/>
    <n v="225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6295198"/>
    <n v="4899630.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10420500"/>
    <n v="1184947.859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2100000"/>
    <n v="1861850.4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3226341.71"/>
    <n v="88732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2483961.7999999998"/>
    <n v="219300.5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en blanco)"/>
    <s v="99 - MULTIPROVINCIAL"/>
    <n v="0"/>
    <n v="42000"/>
    <n v="15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283780"/>
    <n v="184933.1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7934206"/>
    <n v="7803371.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716121"/>
    <n v="518505.56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5300000"/>
    <n v="112253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2387000"/>
    <n v="1664443.1099999999"/>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6400000"/>
    <n v="3304682"/>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075770.4900000002"/>
    <n v="5357571.519999999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4221297"/>
    <n v="3894331.2000000007"/>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302708.73"/>
    <n v="265236.2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96187333"/>
    <n v="226525377.02999997"/>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9995666"/>
    <n v="54437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9958275"/>
    <n v="30402278.52000000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45098440"/>
    <n v="42056622.649999999"/>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2188900"/>
    <n v="419333.36999999994"/>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6933667"/>
    <n v="2895451.1199999996"/>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1567200"/>
    <n v="13077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33360659"/>
    <n v="15828229.98"/>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8086560"/>
    <n v="7375620.410000000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9271837"/>
    <n v="7718741.720000001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2969267"/>
    <n v="8196091.9699999997"/>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4756600"/>
    <n v="290649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444500"/>
    <n v="1066122.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1003940"/>
    <n v="510468"/>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0543000"/>
    <n v="6430921.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5212462"/>
    <n v="3602711.43999999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76335000"/>
    <n v="149364968.41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33685000"/>
    <n v="26853485.60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28891685"/>
    <n v="20286644.35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1594000"/>
    <n v="7102896.18000000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8215360"/>
    <n v="617498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1147556"/>
    <n v="5092269.13000000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6177990"/>
    <n v="1669986.6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23570184"/>
    <n v="2012508.65000000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3000000"/>
    <n v="2338481.3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3860000"/>
    <n v="175039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9193172"/>
    <n v="18329329.16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29323020"/>
    <n v="11005297.80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914700"/>
    <n v="521358.059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695500"/>
    <n v="475260.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645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7103600"/>
    <n v="304369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7978450"/>
    <n v="6459209.32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366493878"/>
    <n v="313691939.76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857968"/>
    <n v="5645527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51296151"/>
    <n v="43392708.72000000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8202984"/>
    <n v="7128302.500000001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800000"/>
    <n v="16874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7318000"/>
    <n v="11787268.580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21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8935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7023531.5999999996"/>
    <n v="602630.3000000000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544874.15999999992"/>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2788022.24"/>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3198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6840000"/>
    <n v="13616451.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4799950.0000000009"/>
    <n v="228003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756433065"/>
    <n v="737653264.42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142536845"/>
    <n v="89505295.05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690000"/>
    <n v="207388.110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02409718"/>
    <n v="100725094.57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7776800"/>
    <n v="11297973.06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8138000"/>
    <n v="14864535.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39500000"/>
    <n v="38094734.92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en blanco)"/>
    <s v="99 - MULTIPROVINCIAL"/>
    <n v="0"/>
    <n v="3000000"/>
    <n v="1776129.4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2795599.1"/>
    <n v="2490452.2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34315744"/>
    <n v="26106994.9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1260000"/>
    <n v="21122049.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15660000"/>
    <n v="12848486.63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190673107"/>
    <n v="75712590.32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1900000"/>
    <n v="27879511.00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3812673"/>
    <n v="41985248.96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3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692100"/>
    <n v="3270025.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1050000"/>
    <n v="697748.7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10560236.9"/>
    <n v="51717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en blanco)"/>
    <s v="99 - MULTIPROVINCIAL"/>
    <n v="0"/>
    <n v="1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217282"/>
    <n v="1429166.93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10925000"/>
    <n v="1776499.7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38990000"/>
    <n v="37684177.599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en blanco)"/>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70057000"/>
    <n v="59139270.05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41922881.480000004"/>
    <n v="32104797.38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3260997.229999997"/>
    <n v="15579188.9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2648952.249999998"/>
    <n v="10182931.22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4501978.950000001"/>
    <n v="13497033.61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0654426.810000002"/>
    <n v="16834938.86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6419087.259999998"/>
    <n v="9912868.08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3533561.820000002"/>
    <n v="11567461.98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2408364.65"/>
    <n v="10944911.93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7319375.420000002"/>
    <n v="8766299.6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78828187.219999999"/>
    <n v="60982994.86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476236422.8499999"/>
    <n v="431655357.67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5639284.2000000002"/>
    <n v="5465875.66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2147804.17"/>
    <n v="2058845.8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1616033.27"/>
    <n v="1611701.2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2071698.82"/>
    <n v="2071616.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862415.52"/>
    <n v="2802928.140000000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1193677.1499999999"/>
    <n v="1193677.149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025580.7"/>
    <n v="2012235.739999999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1669082.74"/>
    <n v="1659245.26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773740.09"/>
    <n v="750406.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9428598.7599999998"/>
    <n v="9313081.489999998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78908967.420000002"/>
    <n v="74210678.810000032"/>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6703640.2399999993"/>
    <n v="4345289.3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739170.13"/>
    <n v="2161464.72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87694.8899999997"/>
    <n v="1424494.81999999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2080873.5499999998"/>
    <n v="1888951.69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2932655.56"/>
    <n v="2336069.120000000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2823967.4"/>
    <n v="1366320.54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761337.29"/>
    <n v="1604769.91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734327.0999999999"/>
    <n v="1517288.800000000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2951082.9699999997"/>
    <n v="1222062.39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0747062.120000001"/>
    <n v="8537672.13999999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66958664.970000006"/>
    <n v="59841523.720000006"/>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0895132.09"/>
    <n v="17209520.099999998"/>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4230000"/>
    <n v="2357767.4699999997"/>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5864011.9000000004"/>
    <n v="3358013.69000000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121179.1000000001"/>
    <n v="895456.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9219784"/>
    <n v="11723212.989999998"/>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1500000"/>
    <n v="10695434.209999999"/>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7318083"/>
    <n v="4538630.0600000005"/>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55812911"/>
    <n v="5824758.7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7499176"/>
    <n v="7498999.990000000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3345118.329999998"/>
    <n v="23627846.349999998"/>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491064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63891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8007300"/>
    <n v="5124495.49"/>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4300090.73"/>
    <n v="13454185.52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2470000"/>
    <n v="258184"/>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1593024"/>
    <n v="1110228.02"/>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6367200"/>
    <n v="627720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321248.67"/>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1592640"/>
    <n v="5187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3117338.84"/>
    <n v="2922951.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24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4192500"/>
    <n v="3862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599461.74"/>
    <n v="549481.05000000005"/>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3510000"/>
    <n v="324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95396"/>
    <n v="45411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630000"/>
    <n v="336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07253.68"/>
    <n v="466446.56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54718233"/>
    <n v="48896398.73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8960500"/>
    <n v="8288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7380384.5800000001"/>
    <n v="6676333.719999997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756000"/>
    <n v="3241604.8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0"/>
    <n v="95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154985.16"/>
    <n v="2819174.11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252101.45"/>
    <n v="1032650.14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21111008.350000001"/>
    <n v="1374775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5880510.5300000003"/>
    <n v="5629679.45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688760"/>
    <n v="400841.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4855440"/>
    <n v="21703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10936283.6"/>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852000"/>
    <n v="4895185.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94942"/>
    <n v="162678.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00806.99"/>
    <n v="138239.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424766.52"/>
    <n v="631477.680000000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292815987"/>
    <n v="255215838.21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5959874"/>
    <n v="47125911.62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40800835"/>
    <n v="35167718.38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7067231"/>
    <n v="14863076.91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3370501"/>
    <n v="143348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617600"/>
    <n v="23425457.660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1203250"/>
    <n v="6852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30138897.010000002"/>
    <n v="12919087.56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487056"/>
    <n v="9740429.0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9992664.5999999996"/>
    <n v="5645233.319999998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85366938.400000006"/>
    <n v="47663274.78000002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19650595.629999999"/>
    <n v="8974125.9800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2303510"/>
    <n v="1593517.5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4177945"/>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1100686"/>
    <n v="1019459.01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45000"/>
    <n v="18910.900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50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274679"/>
    <n v="214745.8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12152117"/>
    <n v="11557579.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1067790"/>
    <n v="7421618.95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27322669"/>
    <n v="116569026.58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2491220"/>
    <n v="28742369.78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7108510"/>
    <n v="15226933.5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955400"/>
    <n v="20118862.10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07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832700"/>
    <n v="1107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913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2972433"/>
    <n v="21378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2280841"/>
    <n v="1486462.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1171017"/>
    <n v="921837.3999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1087641"/>
    <n v="566012.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41811"/>
    <n v="15102.1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5756058"/>
    <n v="4149265.36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083587"/>
    <n v="1929281.7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3199558"/>
    <n v="2036046.22"/>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328218"/>
    <n v="328217.5"/>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394669"/>
    <n v="213045.43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634149473"/>
    <n v="581090087.28999984"/>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129984067"/>
    <n v="111390539.87"/>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81791596"/>
    <n v="78951801.310000017"/>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43672000"/>
    <n v="37109058.199999988"/>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702700"/>
    <n v="1440319.05999999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16300000"/>
    <n v="14897620.01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3450000"/>
    <n v="3104586.01"/>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46512000"/>
    <n v="26776590.300000004"/>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7500000"/>
    <n v="430354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21634181.550000001"/>
    <n v="472189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000000.000000002"/>
    <n v="717074.09"/>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20771300"/>
    <n v="6141296.3199999994"/>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en blanco)"/>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659457921.3400002"/>
    <n v="1023717012.82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1615417653"/>
    <n v="887458995.6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en blanco)"/>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378900"/>
    <n v="38775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en blanco)"/>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5601000"/>
    <n v="2399244.9700000002"/>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74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4263163.55"/>
    <n v="20885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32546900"/>
    <n v="2794150.3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4830915"/>
    <n v="1171447.070000000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en blanco)"/>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21631756"/>
    <n v="62759258.85999999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73628867.439999998"/>
    <n v="43035790.34999999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117865600"/>
    <n v="4058169.949999999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en blanco)"/>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29950392.87999997"/>
    <n v="118586054.6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24122823"/>
    <n v="23450821.28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6222704.879999999"/>
    <n v="14854377.249999993"/>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8514000"/>
    <n v="8161313.9699999979"/>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4420951.8"/>
    <n v="3703532.4400000004"/>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8537.9599999999991"/>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7136736"/>
    <n v="5024393.93"/>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801962.4200000004"/>
    <n v="2796970.41"/>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9754650"/>
    <n v="1295802.76"/>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5217604.1800000006"/>
    <n v="4098423.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3627722"/>
    <n v="1816688.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2647023.79"/>
    <n v="2599292.88"/>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2946184.48"/>
    <n v="2922095.48"/>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527649.5199999999"/>
    <n v="4957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3648719.01"/>
    <n v="290834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398883"/>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1254493.1600000001"/>
    <n v="1193632.150000000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5236340.140000001"/>
    <n v="13122642.4399999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7754917.7799999993"/>
    <n v="7521421.3100000005"/>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32722599.69999999"/>
    <n v="119555265.02000003"/>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19857586.300000001"/>
    <n v="19402277.18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8355416"/>
    <n v="16520900.030000001"/>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8848753"/>
    <n v="8448273.17999999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368900"/>
    <n v="27664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5601578"/>
    <n v="5432025.0200000005"/>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7385518"/>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1531087"/>
    <n v="1514087.96"/>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1220825"/>
    <n v="10572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626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354282"/>
    <n v="286998.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6518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446509"/>
    <n v="343455.9899999999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15538676"/>
    <n v="12306371.030000001"/>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2455716"/>
    <n v="1959210.140000000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7551600"/>
    <n v="15509732.94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3817956"/>
    <n v="1715272.7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2212011"/>
    <n v="1959813.85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399817.72"/>
    <n v="1165374.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9207602.109999999"/>
    <n v="16335730.99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000000"/>
    <n v="72888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8424778.7800000012"/>
    <n v="7694341.87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1050000"/>
    <n v="925152.4199999999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960000"/>
    <n v="3801301.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2597185"/>
    <n v="2017372.250000000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1303571"/>
    <n v="1200385.36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3230614"/>
    <n v="28290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575906.48"/>
    <n v="4850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125339.9100000001"/>
    <n v="303861.940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31211390.829999998"/>
    <n v="30841599.4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9544295.1699999999"/>
    <n v="946737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4301998"/>
    <n v="4177314.500000001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318000"/>
    <n v="2074327.08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880992.8"/>
    <n v="1827082.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112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11623534"/>
    <n v="882521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990000"/>
    <n v="5790067.270000001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834421"/>
    <n v="2086590.95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5033223.199999999"/>
    <n v="13213571.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245000"/>
    <n v="7675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48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152000"/>
    <n v="308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976960"/>
    <n v="223586.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43472333"/>
    <n v="103304041.6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76842600"/>
    <n v="4744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8942818"/>
    <n v="13417462.62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7115630"/>
    <n v="6325232.589999998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879000"/>
    <n v="539794.1899999999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15205480"/>
    <n v="8807958.4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65285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8010940"/>
    <n v="4700224.09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2160495"/>
    <n v="11492691.52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0982831"/>
    <n v="6821560.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5598400"/>
    <n v="3379453.7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21620500"/>
    <n v="13365708.53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4245300"/>
    <n v="1883694.5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3988500"/>
    <n v="32972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842500"/>
    <n v="569066.1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604474"/>
    <n v="481800.88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3905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216400"/>
    <n v="17633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17492920"/>
    <n v="13026705.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047133"/>
    <n v="6477514.660000001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09758886"/>
    <n v="93038883.24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32629231"/>
    <n v="19995512.6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5527032"/>
    <n v="12836907.12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6979700"/>
    <n v="5346693.63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71035770.27999997"/>
    <n v="167244960.79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2756820.7800000003"/>
    <n v="2313367.5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5824005.709999999"/>
    <n v="4564215.5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66237.3100000005"/>
    <n v="5730444.660000001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171169.66"/>
    <n v="1218174.66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3615794.98"/>
    <n v="2248855.49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3227441.279999999"/>
    <n v="7828524.7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681402.85"/>
    <n v="502986.8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324413.25000000006"/>
    <n v="5363.6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222793.34"/>
    <n v="149643.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396128.56"/>
    <n v="393281.2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9000000000051"/>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7346204.3099999996"/>
    <n v="5068602.85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2056354.67"/>
    <n v="1537653.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83326211.77999997"/>
    <n v="260435985.22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0780814.219999999"/>
    <n v="58763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7999772"/>
    <n v="34604151.86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0145600"/>
    <n v="17877372.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3705499500"/>
    <n v="3316174974.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216915"/>
    <n v="5724695.97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10000"/>
    <n v="3753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7658201"/>
    <n v="5929994.34999999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7730000"/>
    <n v="16803287.10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7038289"/>
    <n v="5034736.8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14581373"/>
    <n v="7209241.749999999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6400000"/>
    <n v="2772123.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993450"/>
    <n v="627283.960000000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339563"/>
    <n v="1082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759130"/>
    <n v="490727.1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684400"/>
    <n v="431043.070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98950"/>
    <n v="82313.9400000000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179370"/>
    <n v="6167877.739999998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9070033"/>
    <n v="2339830.950000000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202205595.59999999"/>
    <n v="161227433.0199999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56574000"/>
    <n v="3784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22114049"/>
    <n v="20163941.34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5749428"/>
    <n v="13698821.68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3234180"/>
    <n v="1853688.69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24913500"/>
    <n v="18833524.2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2300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43177577"/>
    <n v="35731745.80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2034000"/>
    <n v="40812614.34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6573728.379999999"/>
    <n v="20727875.34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4583000"/>
    <n v="625751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27498750"/>
    <n v="17560760.40000000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960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3303669"/>
    <n v="2794614.6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271000"/>
    <n v="453430.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7017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480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56904584"/>
    <n v="50665248.18000000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29461377"/>
    <n v="25730483.479999997"/>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19551823"/>
    <n v="15053963.18"/>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15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2529397.4"/>
    <n v="1958206.3200000003"/>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6086500"/>
    <n v="756726.8"/>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13782000"/>
    <n v="5145115.8900000006"/>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34000"/>
    <n v="154204.52000000002"/>
  </r>
  <r>
    <s v="2025"/>
    <x v="0"/>
    <x v="0"/>
    <x v="0"/>
    <x v="0"/>
    <s v="2 - Poder Ejecutivo"/>
    <s v="0201 - PRESIDENCIA DE LA REPÚBLICA"/>
    <s v="0033 - ECO5RD"/>
    <s v="3 - PROTECCIÓN DEL MEDIO AMBIENTE"/>
    <s v="3.3 - Cambio Climático"/>
    <s v="3.3.06 - Respuesta y recuperación de desastres climáticos"/>
    <s v="2.3 - MATERIALES Y SUMINISTROS"/>
    <s v="2.3.2 - TEXTILES Y VESTUARIOS"/>
    <s v="N"/>
    <s v="00 - N/A"/>
    <s v="10 - FONDO GENERAL"/>
    <s v="(en blanco)"/>
    <s v="99 - MULTIPROVINCIAL"/>
    <n v="0"/>
    <n v="260000"/>
    <n v="0"/>
  </r>
  <r>
    <s v="2025"/>
    <x v="0"/>
    <x v="0"/>
    <x v="0"/>
    <x v="0"/>
    <s v="2 - Poder Ejecutivo"/>
    <s v="0201 - PRESIDENCIA DE LA REPÚBLICA"/>
    <s v="0033 - ECO5RD"/>
    <s v="3 - PROTECCIÓN DEL MEDIO AMBIENTE"/>
    <s v="3.3 - Cambio Climático"/>
    <s v="3.3.06 - Respuesta y recuperación de desastres climáticos"/>
    <s v="2.3 - MATERIALES Y SUMINISTROS"/>
    <s v="2.3.5 - CUERO, CAUCHO Y PLÁSTICO"/>
    <s v="N"/>
    <s v="00 - N/A"/>
    <s v="10 - FONDO GENERAL"/>
    <s v="(en blanco)"/>
    <s v="99 - MULTIPROVINCIAL"/>
    <n v="0"/>
    <n v="5141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570734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en blanco)"/>
    <s v="99 - MULTIPROVINCIAL"/>
    <n v="0"/>
    <n v="150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67287776.299999997"/>
    <n v="65801664.73000003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290985.25"/>
    <n v="6272984.8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7246927.280000001"/>
    <n v="15231637.93000000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1240511.9900000002"/>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8456678.5"/>
    <n v="7167232.439999999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08860.49999999942"/>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65381114.799999997"/>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38767851.259999998"/>
    <n v="25748652.50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768754485"/>
    <n v="744471300.9000003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203103217"/>
    <n v="200610610.6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430234.6400000006"/>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98565714"/>
    <n v="87217164.7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1174217.16"/>
    <n v="1006134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16700000"/>
    <n v="4347619.22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23100000"/>
    <n v="2288491.73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54305880"/>
    <n v="42774715.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8763068"/>
    <n v="18203199.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121624422"/>
    <n v="101690887.26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69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51207032"/>
    <n v="151179121.87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42839488.329999998"/>
    <n v="17728007.49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43512120"/>
    <n v="22282082.8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64945129.339999989"/>
    <n v="1910657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20542195"/>
    <n v="28232527.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02952105"/>
    <n v="51967573.60000000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9998405"/>
    <n v="2745762.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5124790"/>
    <n v="3334986.409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74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8655979"/>
    <n v="6310321.39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4814837"/>
    <n v="1126662.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989978"/>
    <n v="2643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42011680"/>
    <n v="31072172.3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62945611"/>
    <n v="32349253.44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19884500"/>
    <n v="7656673.859999999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en blanco)"/>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064006349"/>
    <n v="943307386.5300006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47104765"/>
    <n v="134186754.66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68129261"/>
    <n v="132519022.0100003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5640093"/>
    <n v="36723992.83000001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05972554.03"/>
    <n v="88400355.17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23763752"/>
    <n v="13032218.5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4658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84259668"/>
    <n v="55170699.05999999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51146797"/>
    <n v="47151231.95999998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31492263.850000001"/>
    <n v="4232329.87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53830099.329999998"/>
    <n v="18504486.81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2143723.149999999"/>
    <n v="52560581.58000001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739138.67"/>
    <n v="3322261.3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9652843.0299999993"/>
    <n v="6570191.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4805359"/>
    <n v="1318876.39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165092"/>
    <n v="13422.3699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7906636"/>
    <n v="521243.519999999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535193"/>
    <n v="221797.29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75565596.329999998"/>
    <n v="51496813.05000002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55204989.68"/>
    <n v="31069177.569999993"/>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en blanco)"/>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20854650"/>
    <n v="17389184.44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6099896"/>
    <n v="2073868.779999999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590000"/>
    <n v="53776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7557010"/>
    <n v="75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132669"/>
    <n v="12906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8607500"/>
    <n v="7907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337890955.75"/>
    <n v="314300050.28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1104717337.07"/>
    <n v="19466041551.49000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15398730"/>
    <n v="142460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519419401"/>
    <n v="46618945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68767255.530000001"/>
    <n v="41698795.7499999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754829618"/>
    <n v="2517654868.679999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02819637.12"/>
    <n v="294873653.0300000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11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7862220.7899999991"/>
    <n v="7786044.7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en blanco)"/>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1877189"/>
    <n v="49183324.32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5460785.70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2687326"/>
    <n v="2325259.26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en blanco)"/>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3119716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656018935.53999984"/>
    <n v="369165034.92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01 - DISTRITO NACIONAL"/>
    <n v="0"/>
    <n v="113083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929750497.74000001"/>
    <n v="810339855.0599999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en blanco)"/>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01 - DISTRITO NACIONAL"/>
    <n v="0"/>
    <n v="489371"/>
    <n v="247682"/>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085418.3900000006"/>
    <n v="8988381.6899999995"/>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01 - DISTRITO NACIONAL"/>
    <n v="0"/>
    <n v="4647375"/>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84636107.460000008"/>
    <n v="41011683.59000000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2437568.34"/>
    <n v="294345.34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5294500"/>
    <n v="529450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7613257.21"/>
    <n v="3915562.66"/>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en blanco)"/>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01 - DISTRITO NACIONAL"/>
    <n v="0"/>
    <n v="44368335.469999999"/>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185367530.06000003"/>
    <n v="161497372.05999997"/>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309750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347474270.62999994"/>
    <n v="175029246.52000001"/>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en blanco)"/>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01 - DISTRITO NACIONAL"/>
    <n v="0"/>
    <n v="1495650"/>
    <n v="149565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3169958.34"/>
    <n v="7918693.970000000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233817"/>
    <n v="2190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1088148.24"/>
    <n v="861308.230000000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10610283.250000002"/>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62281221.939999998"/>
    <n v="44320378.560000002"/>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en blanco)"/>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01 - DISTRITO NACIONAL"/>
    <n v="0"/>
    <n v="88264"/>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1828700.260000002"/>
    <n v="11432966.52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16248867.6"/>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486999105.3300002"/>
    <n v="1338036776.85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73369041.609999999"/>
    <n v="61831337.85000000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935964232.15000021"/>
    <n v="576222249.3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19418705.280000001"/>
    <n v="10946774.53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912453"/>
    <n v="75313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141186900.23"/>
    <n v="899064577.23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752184641.59000003"/>
    <n v="703325883.11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372011634"/>
    <n v="329729785.1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23210772.33999997"/>
    <n v="2164442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47067944.99000001"/>
    <n v="119174079.44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90640343"/>
    <n v="75871947.69999997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06031805.80000001"/>
    <n v="81000188.62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165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5437038.7000000002"/>
    <n v="2121440.3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en blanco)"/>
    <s v="99 - MULTIPROVINCIAL"/>
    <n v="0"/>
    <n v="1254720"/>
    <n v="125260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21736344.02"/>
    <n v="19768160.44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12732272.800000001"/>
    <n v="7979291.240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84173724.75999999"/>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466351776.00999993"/>
    <n v="41036423.71000000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en blanco)"/>
    <s v="99 - MULTIPROVINCIAL"/>
    <n v="0"/>
    <n v="36097199.479999997"/>
    <n v="35531200.47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62381186.56000001"/>
    <n v="61942251.78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7129569.4199999999"/>
    <n v="6830162.289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44633371.699999988"/>
    <n v="25564905.43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74010820.730000004"/>
    <n v="2486872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27561706.349999994"/>
    <n v="105953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11481933.92"/>
    <n v="19974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6537665.5299999993"/>
    <n v="3694441.66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1703629.33"/>
    <n v="2404887.1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998747.83"/>
    <n v="1761077.030000000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24776932.899999999"/>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11286736.550000001"/>
    <n v="4962019.2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394064.69999999925"/>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en blanco)"/>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2121858.9300000006"/>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231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784109.4499999997"/>
    <n v="226384.9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852965.7699999999"/>
    <n v="525498.800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2256573.19"/>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118733422.14"/>
    <n v="9346134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8140169.85999997"/>
    <n v="7411617.12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15931691.280000001"/>
    <n v="12810519.95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230834234.66999999"/>
    <n v="156452131.13999999"/>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5470818"/>
    <n v="10457190.37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700000"/>
    <n v="294971.7"/>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48265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6188000"/>
    <n v="1351598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1628622"/>
    <n v="994676.38"/>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en blanco)"/>
    <s v="99 - MULTIPROVINCIAL"/>
    <n v="0"/>
    <n v="2078374"/>
    <n v="1563232.8900000001"/>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750000"/>
    <n v="6270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14524089"/>
    <n v="2389716.4500000002"/>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210258424"/>
    <n v="57355116.7999999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2891575"/>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21800000"/>
    <n v="13583552.56999999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28886045.93"/>
    <n v="23275205.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4100813"/>
    <n v="1740603.77"/>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20003417"/>
    <n v="17853987.140000001"/>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74625791"/>
    <n v="24951908.96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en blanco)"/>
    <s v="99 - MULTIPROVINCIAL"/>
    <n v="0"/>
    <n v="63749.79"/>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6 - SEGUROS"/>
    <s v="N"/>
    <s v="00 - N/A"/>
    <s v="10 - FONDO GENERAL"/>
    <s v="(en blanco)"/>
    <s v="99 - MULTIPROVINCIAL"/>
    <n v="0"/>
    <n v="202613.92"/>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761.3800000000037"/>
    <n v="5761.3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326728.98"/>
    <n v="1212918.09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544000"/>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95000"/>
    <n v="77907.70000000001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43282.38"/>
    <n v="143282.3700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52777996.769999996"/>
    <n v="48486043.53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10921582"/>
    <n v="10760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80000"/>
    <n v="41766.399999999994"/>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6696256.7599999998"/>
    <n v="6635737.639999998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4338176.16"/>
    <n v="4219387.619999998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1238661.8599999999"/>
    <n v="1219441.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706295.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1226041"/>
    <n v="1139419.4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1418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91170"/>
    <n v="81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8970479.4800000004"/>
    <n v="8645888.82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5311742.57"/>
    <n v="5072196.680000000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817525.24"/>
    <n v="1745173.49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3497102.16"/>
    <n v="3194386.4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18501937.379999999"/>
    <n v="9251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220752.18"/>
    <n v="2874987.72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01587.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464741.80000000005"/>
    <n v="40921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469486.3"/>
    <n v="431305.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799999999974"/>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100000000013"/>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1565341.25"/>
    <n v="153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818409.9400000002"/>
    <n v="1701097.75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95884216"/>
    <n v="87005233.64999997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3615988"/>
    <n v="12338748.23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2010883.79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13378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30000"/>
    <n v="180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584474"/>
    <n v="602457.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94583"/>
    <n v="64971.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6505915"/>
    <n v="16009226.7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2857000"/>
    <n v="2553560.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301271"/>
    <n v="181604.3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1634261"/>
    <n v="1146058.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421000"/>
    <n v="902172.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12356512"/>
    <n v="11678496.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5344662"/>
    <n v="2870957.1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392234347.88999999"/>
    <n v="389869769.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47335972.109999999"/>
    <n v="27462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404847"/>
    <n v="20444884.65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9590721.390000001"/>
    <n v="17754351.47999999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5180006"/>
    <n v="4806709.5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369239"/>
    <n v="340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12716246.180000002"/>
    <n v="8165446.1200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15129560"/>
    <n v="15029552.44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7071395.5499999998"/>
    <n v="5890686.5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7540930.8300000001"/>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5"/>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47217507.960000001"/>
    <n v="34728561.59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20412973.440000001"/>
    <n v="15118891.84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3543711.6"/>
    <n v="3445415.1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288996.5"/>
    <n v="173956.8500000000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68227839.469999999"/>
    <n v="60355084.93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65561567.530000001"/>
    <n v="55303954.32"/>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20700415"/>
    <n v="17953327.560000002"/>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931244"/>
    <n v="2531115.200000000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525000"/>
    <n v="462162.08"/>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465100"/>
    <n v="1961554.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1349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596000"/>
    <n v="501849.06"/>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1509000"/>
    <n v="10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530000"/>
    <n v="221839.59000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66738948.08999991"/>
    <n v="88926411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65146991.909999996"/>
    <n v="59270198.83000000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48089761"/>
    <n v="45855488.42000002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3076924.54"/>
    <n v="209394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12000000"/>
    <n v="11880862.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7247669.66"/>
    <n v="14334092.61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39259408.939999998"/>
    <n v="29821809.03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4058500"/>
    <n v="133346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1274000"/>
    <n v="1024999.6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40388904.43"/>
    <n v="16531483.64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49636097.709999993"/>
    <n v="21304950.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605019.5"/>
    <n v="2195280.440000000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14226638.5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5066515.13"/>
    <n v="1981073.440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14247529.18000001"/>
    <n v="102810940.16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74591860.640000001"/>
    <n v="45048926.009999998"/>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34206024"/>
    <n v="33305156.0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830131"/>
    <n v="4755161.36999999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898655.18"/>
    <n v="807012.3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846824.38"/>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93096.98"/>
    <n v="559853.879999999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4315340"/>
    <n v="3763908.6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576196.84999999986"/>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23193.7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61557.059999999983"/>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4741004.75"/>
    <n v="3779189.979999999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3347582.87"/>
    <n v="3054735.930000000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14830425"/>
    <n v="11886143.85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2133800"/>
    <n v="1708691.45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83200"/>
    <n v="479340.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en blanco)"/>
    <s v="32 - SANTO DOMINGO"/>
    <n v="0"/>
    <n v="40000"/>
    <n v="39005.7300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568544"/>
    <n v="544403.6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1025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613344"/>
    <n v="1579618.46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832612"/>
    <n v="1560906.68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1339449"/>
    <n v="1314579.39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63041190"/>
    <n v="57914504.37999998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659293"/>
    <n v="149763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1424513"/>
    <n v="1262680.7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8254.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6130161.7400000002"/>
    <n v="3212432.0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693680.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701595"/>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06006.66999999993"/>
    <n v="293637.7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306505.00000000047"/>
    <n v="3065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176469.40000000002"/>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9114345.260000002"/>
    <n v="14451366.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51676.86000000004"/>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5773465.5899999999"/>
    <n v="5756485.390000000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49658.45"/>
    <n v="783323.5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3274202"/>
    <n v="121264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843293"/>
    <n v="1692809.21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060000"/>
    <n v="911996.6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5928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800000"/>
    <n v="17999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0000000005"/>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79556"/>
    <n v="78705.39999999999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927000"/>
    <n v="1897397.900000000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5"/>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726158762.5200001"/>
    <n v="669823522.2699999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59839745"/>
    <n v="54793080.88999999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3628942.83"/>
    <n v="3033502.2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702595"/>
    <n v="145126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433060"/>
    <n v="43306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40085.5999999996"/>
    <n v="444008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854596.7399999998"/>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0732599.550000001"/>
    <n v="10273124.720000001"/>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1311384.5"/>
    <n v="11172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974400"/>
    <n v="75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82521.2000000002"/>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20475129.210000001"/>
    <n v="13418120.99"/>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6636708.79"/>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991698.1"/>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4277052.9400000004"/>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en blanco)"/>
    <s v="99 - MULTIPROVINCIAL"/>
    <n v="0"/>
    <n v="2524000"/>
    <n v="657832.06000000006"/>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25853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161556"/>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121076.82"/>
    <n v="111792.6200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49352588.440000005"/>
    <n v="38918259.050000004"/>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20762095.170000002"/>
    <n v="15410915.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44927700.270000003"/>
    <n v="36762524.50999999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56130456.62999998"/>
    <n v="48078164.159999996"/>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41626000"/>
    <n v="38076208.3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7138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728104"/>
    <n v="2484964.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941600"/>
    <n v="1567256.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52841787.929999992"/>
    <n v="50671641.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180224"/>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802521.33"/>
    <n v="674505.2300000001"/>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28982959.649999999"/>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6412200"/>
    <n v="6408059.9900000002"/>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1975244.0899999999"/>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0189975"/>
    <n v="9087357.67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1402000"/>
    <n v="1301854.7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859000"/>
    <n v="2828071.2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2207279.6"/>
    <n v="1806868.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73964.800000000003"/>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520000"/>
    <n v="234109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316555.59999999998"/>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9016667"/>
    <n v="17888293.3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2633300"/>
    <n v="2517646.3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977000"/>
    <n v="975056.4200000002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1220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3330394.16"/>
    <n v="3003846.88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79868.290000000008"/>
    <n v="79711.1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1833.030000000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13894.96"/>
    <n v="213872.81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825708"/>
    <n v="1807681.60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575151.67999999993"/>
    <n v="552630.99"/>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63792063.0799999"/>
    <n v="5597071866.679999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97546560.900000006"/>
    <n v="88302025.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444485417"/>
    <n v="398511839.57000005"/>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22232540.09"/>
    <n v="96044645.770000026"/>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3"/>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4565500"/>
    <n v="2214568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6000000"/>
    <n v="5322564.270000000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026595"/>
    <n v="64982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63524973.61000001"/>
    <n v="148097126.70999998"/>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38466047.740000002"/>
    <n v="11851262.99000000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11195000"/>
    <n v="6123248.8799999999"/>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9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8583166.7100000009"/>
    <n v="8376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62235181.05000001"/>
    <n v="232197261.95999998"/>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5053150.0000000009"/>
    <n v="54575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53422118.079999998"/>
    <n v="46801591.429999992"/>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30515901.079999998"/>
    <n v="19646793.5"/>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3634034.25"/>
    <n v="2666164.3199999998"/>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47151"/>
    <n v="246030"/>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en blanco)"/>
    <s v="99 - MULTIPROVINCIAL"/>
    <n v="0"/>
    <n v="100000"/>
    <n v="10000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4447077"/>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en blanco)"/>
    <s v="99 - MULTIPROVINCIAL"/>
    <n v="0"/>
    <n v="5191287.0999999996"/>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4989814.65"/>
    <n v="12121992.270000001"/>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2381896.92"/>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68310210.58999997"/>
    <n v="287901200.82999998"/>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4046017.74"/>
    <n v="15782.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77062454.200000003"/>
    <n v="51181924.80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18634663.77"/>
    <n v="10597989.939999999"/>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336562400"/>
    <n v="307602487.84000003"/>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4926450"/>
    <n v="4471617.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224729.44"/>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100000"/>
    <n v="10000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9565457.2299999986"/>
    <n v="9565457.23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1501797"/>
    <n v="1501796.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5771770.330000001"/>
    <n v="5771770.330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346466037.56"/>
    <n v="286774864.11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16320735"/>
    <n v="11473503.75"/>
  </r>
  <r>
    <s v="2025"/>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en blanco)"/>
    <s v="99 - MULTIPROVINCIAL"/>
    <n v="0"/>
    <n v="500000"/>
    <n v="0"/>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en blanco)"/>
    <s v="99 - MULTIPROVINCIAL"/>
    <n v="0"/>
    <n v="35900"/>
    <n v="0"/>
  </r>
  <r>
    <s v="2025"/>
    <x v="0"/>
    <x v="0"/>
    <x v="0"/>
    <x v="0"/>
    <s v="2 - Poder Ejecutivo"/>
    <s v="0203 - MINISTERIO DE DEFENSA"/>
    <s v="0001 - ARMADA DE LA REPUBLICA DOMINICANA"/>
    <s v="4 - SERVICIOS SOCIALES"/>
    <s v="4.4 - Educación"/>
    <s v="4.4.08 - Enseñanza y capacitación para defensa y seguridad"/>
    <s v="2.3 - MATERIALES Y SUMINISTROS"/>
    <s v="2.3.5 - CUERO, CAUCHO Y PLÁSTICO"/>
    <s v="N"/>
    <s v="00 - N/A"/>
    <s v="10 - FONDO GENERAL"/>
    <s v="(en blanco)"/>
    <s v="99 - MULTIPROVINCIAL"/>
    <n v="0"/>
    <n v="50000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en blanco)"/>
    <s v="99 - MULTIPROVINCIAL"/>
    <n v="0"/>
    <n v="553000"/>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64853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5096801686.9599991"/>
    <n v="4814168274.999999"/>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0253376027.830002"/>
    <n v="9388875581.840002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90967533"/>
    <n v="171177287.099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654013258"/>
    <n v="563290483.04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302372693.41000003"/>
    <n v="273420438.27000004"/>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735203272"/>
    <n v="671180980.33000004"/>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14638931.99999997"/>
    <n v="195335870.3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433000"/>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45500000"/>
    <n v="40493616"/>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3708622"/>
    <n v="3599349.28"/>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765120"/>
    <n v="2507422.1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41070398.51999998"/>
    <n v="411570398.5200000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363894.54"/>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8016416"/>
    <n v="6605471.8700000001"/>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3920000"/>
    <n v="35545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323206080"/>
    <n v="299346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207749421.62"/>
    <n v="177185242.34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1650549.8800000001"/>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72804713.73000008"/>
    <n v="159627198.97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8335600.1500000004"/>
    <n v="8226454.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8643562.3299999982"/>
    <n v="6718322.9199999999"/>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670417.41"/>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1563818.7"/>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6799425.5099999998"/>
    <n v="5717089.2300000004"/>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70.00000000023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7849009.34"/>
    <n v="22436693.2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427853.12"/>
    <n v="427395.1200000000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3861248.75"/>
    <n v="31147198.93000000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35621491.06000003"/>
    <n v="125984081.1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424474"/>
    <n v="1096229.7400000002"/>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98041793.61999999"/>
    <n v="72707394.59000000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5456705.1200000001"/>
    <n v="4676375.629999999"/>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8181847864.9000006"/>
    <n v="7535019613.089999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409828288"/>
    <n v="371528601.08999997"/>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534531687.27999997"/>
    <n v="485252901.91000009"/>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93733534"/>
    <n v="192018133.42000002"/>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739630"/>
    <n v="576877.2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4532743"/>
    <n v="54532742.1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9315229.8000000007"/>
    <n v="5940597.319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en blanco)"/>
    <s v="99 - MULTIPROVINCIAL"/>
    <n v="0"/>
    <n v="18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43710975.590000004"/>
    <n v="10067694.77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386835446"/>
    <n v="363399835.98000002"/>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245066085"/>
    <n v="113728065.68999998"/>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3665693.6"/>
    <n v="3103931.6900000004"/>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63688530.25999999"/>
    <n v="149223710.00999999"/>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402000"/>
    <n v="40200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90892195.86000001"/>
    <n v="102273092.24000001"/>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90000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47868518.69999999"/>
    <n v="227036576.25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5910197.359999999"/>
    <n v="25194463.46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2129128.06"/>
    <n v="2128792.7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554715.7500000002"/>
    <n v="1132975.77"/>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992971.4000000004"/>
    <n v="4538940.179999998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5888807.1600000001"/>
    <n v="4786218.4799999995"/>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244405089.32999998"/>
    <n v="221478286.2400000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51492525.109999992"/>
    <n v="41898788.30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8382658.480000008"/>
    <n v="26378529.010000002"/>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871431786.2900002"/>
    <n v="411970543.75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330109472"/>
    <n v="1219156323.89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86759957"/>
    <n v="174220939.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6496120"/>
    <n v="14498895.30000000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72213380"/>
    <n v="152163798.3200000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7487107"/>
    <n v="4411931.029999999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64454398"/>
    <n v="140289611.02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26745572"/>
    <n v="9284561.1999999993"/>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00657740"/>
    <n v="81387138.28000000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11052252"/>
    <n v="287802575.9500000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81070816"/>
    <n v="68747192.25999997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327087"/>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83852752"/>
    <n v="58979664.900000006"/>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en blanco)"/>
    <s v="99 - MULTIPROVINCIAL"/>
    <n v="0"/>
    <n v="11895"/>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9195012"/>
    <n v="14186886.030000001"/>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1756014"/>
    <n v="118000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27291050"/>
    <n v="177803076.48999989"/>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301000"/>
    <n v="296264.02"/>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36374313"/>
    <n v="99442984.960000008"/>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632107"/>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6446873"/>
    <n v="13248217.20000000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1311000"/>
    <n v="737261.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12200000"/>
    <n v="11388113.1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9158765"/>
    <n v="4294017.9000000004"/>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4869998"/>
    <n v="4869996.4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5948970"/>
    <n v="30932191.640000008"/>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937934"/>
    <n v="2847745.5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49139032"/>
    <n v="232042768.5900000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3425022"/>
    <n v="3141272.9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397875653"/>
    <n v="280817341.63000011"/>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7134815"/>
    <n v="3077667.2200000011"/>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37782318"/>
    <n v="37161357.3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093297"/>
    <n v="1043576.85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1235865.23"/>
    <n v="955899.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395701.2"/>
    <n v="395700.08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654149.09"/>
    <n v="654149.09"/>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2312524.62"/>
    <n v="2064592.82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5226028.8599999994"/>
    <n v="5066164.8999999994"/>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6087108.7800000003"/>
    <n v="6087108.77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4311664.0999999996"/>
    <n v="4270502.600000000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042940.5000000002"/>
    <n v="2018780"/>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399974.32"/>
    <n v="1399974.3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322589.49"/>
    <n v="265914.08999999997"/>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9595084.5000000019"/>
    <n v="8465597.0000000019"/>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10172531.25"/>
    <n v="10118959.18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334906.7599999988"/>
    <n v="3078280.9199999995"/>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31070921.009999998"/>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250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70094.58"/>
    <n v="1040613.1299999999"/>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11071.42"/>
    <n v="1772138.57"/>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87792"/>
    <n v="887623.5"/>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3918617.9"/>
    <n v="3834517.9"/>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1701095.85"/>
    <n v="1226539.9099999999"/>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17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240207.11000000002"/>
    <n v="239917.60000000003"/>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2297553.2599999998"/>
    <n v="2297553.25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352392.30000000005"/>
    <n v="317655.15000000002"/>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1634547.3399999999"/>
    <n v="1188461.7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23817843.52"/>
    <n v="23409633.89000000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417146.36"/>
    <n v="41712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748843.72"/>
    <n v="3287497.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362882308"/>
    <n v="335766281.45999998"/>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6882200"/>
    <n v="626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7121003"/>
    <n v="15654675.48999999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901040"/>
    <n v="3156561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3869075"/>
    <n v="3866074.3600000003"/>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5912496"/>
    <n v="1418951.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9161100"/>
    <n v="9007696.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19774542"/>
    <n v="14860595.58000000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5166582"/>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92880"/>
    <n v="225829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16567357"/>
    <n v="6788945.139999999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95724164"/>
    <n v="85801146.69999998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9114261"/>
    <n v="7602217.4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4316423"/>
    <n v="3783872.9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6980"/>
    <n v="4943793.4800000004"/>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en blanco)"/>
    <s v="99 - MULTIPROVINCIAL"/>
    <n v="0"/>
    <n v="1915194"/>
    <n v="1854978.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1669356"/>
    <n v="1592081.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2461597"/>
    <n v="1450272.4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7865289.620000005"/>
    <n v="33675979.680000007"/>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7966787"/>
    <n v="13178990.670000002"/>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24080821"/>
    <n v="22269820.02"/>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24081000"/>
    <n v="22017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822780"/>
    <n v="1673543.999999999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8366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4912526"/>
    <n v="12208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154852"/>
    <n v="14319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314429"/>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10469906"/>
    <n v="8049266.9199999999"/>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1334734"/>
    <n v="984270.2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882007322"/>
    <n v="812841860.6699999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809360"/>
    <n v="59946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9842105"/>
    <n v="27232547.68"/>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470700"/>
    <n v="402091.73000000004"/>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46962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448050"/>
    <n v="1895692"/>
  </r>
  <r>
    <s v="2025"/>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en blanco)"/>
    <s v="99 - MULTIPROVINCIAL"/>
    <n v="0"/>
    <n v="1941402"/>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3285879"/>
    <n v="274340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3620468"/>
    <n v="5439371.5999999996"/>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1191200"/>
    <n v="10268138.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136001"/>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3683287"/>
    <n v="2375037.0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624438"/>
    <n v="2936182.2"/>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6293440"/>
    <n v="2601741.14"/>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73633573"/>
    <n v="56304533.699999996"/>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3871780"/>
    <n v="367954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8895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624896"/>
    <n v="525416.79999999993"/>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466795"/>
    <n v="368558.29"/>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42921956"/>
    <n v="39798682.649999999"/>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20394019"/>
    <n v="12932573.03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67567305"/>
    <n v="53299701.96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68723081"/>
    <n v="10606211.629999999"/>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6165128"/>
    <n v="15031898.91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40649"/>
    <n v="240648.18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31000"/>
    <n v="98891.81999999997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88225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68760"/>
    <n v="430069.54"/>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7888000"/>
    <n v="7886052.8899999997"/>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642962"/>
    <n v="1642883.7"/>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5841"/>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4935608.84"/>
    <n v="4480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991956.04"/>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8781900"/>
    <n v="26447333.34"/>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495604"/>
    <n v="442034.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305856"/>
    <n v="28036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846478.58"/>
    <n v="3116838.3699999996"/>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2380416.39"/>
    <n v="9691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54000"/>
    <n v="5153618.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3372.42"/>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3488675.8999999994"/>
    <n v="348867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2261852"/>
    <n v="2111851.9999999995"/>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753988.9600000002"/>
    <n v="1753988.959999999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12470721"/>
    <n v="109868895.8200000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552725"/>
    <n v="140787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7254539"/>
    <n v="7058185.0199999949"/>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8443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43294.4"/>
    <n v="321359.8999999999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0"/>
    <n v="0"/>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0"/>
    <n v="2321753"/>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en blanco)"/>
    <s v="99 - MULTIPROVINCIAL"/>
    <n v="0"/>
    <n v="40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5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595931.1400000006"/>
    <n v="7460750.5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1235384.17"/>
    <n v="1231939.6099999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2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1902639.6800000002"/>
    <n v="1902639.27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6835484.370000001"/>
    <n v="6833786.780000000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5574304.7400000012"/>
    <n v="3186886.320000000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20853333.329999998"/>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26707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253674"/>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225000"/>
    <n v="980098.5399999998"/>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398000"/>
  </r>
  <r>
    <s v="2025"/>
    <x v="0"/>
    <x v="0"/>
    <x v="0"/>
    <x v="0"/>
    <s v="2 - Poder Ejecutivo"/>
    <s v="0203 - MINISTERIO DE DEFENSA"/>
    <s v="0003 - SERVICIOS DE PESCA"/>
    <s v="1 - SERVICIOS  GENERALES"/>
    <s v="1.3 - Defensa nacional"/>
    <s v="1.3.01 - Defensa militar"/>
    <s v="2.2 - CONTRATACIÓN DE SERVICIOS"/>
    <s v="2.2.6 - SEGUROS"/>
    <s v="N"/>
    <s v="00 - N/A"/>
    <s v="10 - FONDO GENERAL"/>
    <s v="(en blanco)"/>
    <s v="99 - MULTIPROVINCIAL"/>
    <n v="0"/>
    <n v="41000"/>
    <n v="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600000"/>
    <n v="599882.5"/>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540000"/>
    <n v="540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96800"/>
    <n v="194706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677531.49"/>
    <n v="677531.42999999993"/>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113048.74"/>
    <n v="102776.84"/>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394592"/>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0662964.9"/>
    <n v="10050728.119999997"/>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1935585.8699999999"/>
    <n v="1261688.46"/>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80383184"/>
    <n v="73137241.659999996"/>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2302615"/>
    <n v="2032537.7300000002"/>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6326000"/>
    <n v="5325859.709999999"/>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1507500"/>
    <n v="1412139.5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19000"/>
    <n v="911664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en blanco)"/>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661919.82000000007"/>
    <n v="301347.22000000003"/>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en blanco)"/>
    <s v="99 - MULTIPROVINCIAL"/>
    <n v="0"/>
    <n v="28851"/>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748476"/>
    <n v="52867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2597838.1800000002"/>
    <n v="1399702.0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31573600"/>
    <n v="215423174.98000002"/>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59215675"/>
    <n v="40535140.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1094800"/>
    <n v="951961.9700000002"/>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143000"/>
    <n v="702635.02"/>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1150000"/>
    <n v="110250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267000"/>
    <n v="242650.9"/>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625000"/>
    <n v="5162461.8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5813000"/>
    <n v="3106844.5999999996"/>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1245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8288000"/>
    <n v="180110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8103600"/>
    <n v="518803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1493465"/>
    <n v="1084310.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200000"/>
    <n v="1196396.0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1114800"/>
    <n v="459204.4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19150000"/>
    <n v="9758178.7599999998"/>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6689000"/>
    <n v="4090819.3699999996"/>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818211475"/>
    <n v="811439064.1100001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9813941"/>
    <n v="19804775.580000009"/>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35924497.850000001"/>
    <n v="35421892.81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44875.6600000001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925000"/>
    <n v="1661322"/>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3700"/>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9874417.3100000005"/>
    <n v="9063530.909999998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203044.6399999997"/>
    <n v="2186376.9499999997"/>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5338075.62"/>
    <n v="4843326.6700000009"/>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981109.21"/>
    <n v="188555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2050494.99"/>
    <n v="183514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914848.37"/>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28003583.5"/>
    <n v="2706670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2748613.51"/>
    <n v="2161708.5099999998"/>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47775.96999999997"/>
    <n v="1470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780969.87"/>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3931919.3"/>
    <n v="3931919.3"/>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4853848.62"/>
    <n v="462890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6132028.02"/>
    <n v="25285426.85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28289273.109999999"/>
    <n v="20456481.230000004"/>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5061.829999999958"/>
    <n v="25061.8300000000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601170.7799999998"/>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3406413.1199999996"/>
    <n v="3406409.1199999992"/>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3007984.649999999"/>
    <n v="32426032.780000009"/>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9794362.7599999998"/>
    <n v="9199384.380000000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7136694.75"/>
    <n v="37121942.33000001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39055167.689999998"/>
    <n v="30107677.3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30030161"/>
    <n v="29818117.0500000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680000"/>
    <n v="16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538125"/>
    <n v="53314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38432"/>
    <n v="136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787626.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en blanco)"/>
    <s v="01 - DISTRITO NACIONAL"/>
    <n v="0"/>
    <n v="126379"/>
    <n v="1190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096000"/>
    <n v="1949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270000"/>
    <n v="2674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387800"/>
    <n v="2437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992390"/>
    <n v="94487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404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522200"/>
    <n v="14771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690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306351"/>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402388"/>
    <n v="23977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465274"/>
    <n v="465175.08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794132"/>
    <n v="79412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5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en blanco)"/>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62296"/>
    <n v="61889.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75301"/>
    <n v="75216.7399999999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3649052"/>
    <n v="364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6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862273"/>
    <n v="1834346.75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586335"/>
    <n v="452754.44999999995"/>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6887994"/>
    <n v="26887993.43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4032326"/>
    <n v="39223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584351"/>
    <n v="584350.8900000001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370362.5"/>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84544.04"/>
    <n v="158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08636"/>
    <n v="38451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2170127"/>
    <n v="2170126.86"/>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2069649"/>
    <n v="1765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703802.01"/>
    <n v="1703802.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5000760.54"/>
    <n v="500076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1578411.0499999998"/>
    <n v="1578411.0499999998"/>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281222.34000000008"/>
    <n v="281222.3400000000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760268.07"/>
    <n v="1760268.070000000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318191.03000000003"/>
    <n v="317326.21000000002"/>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3284429.27"/>
    <n v="3273995.2600000002"/>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3120046.9699999997"/>
    <n v="3066445.679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261063"/>
    <n v="14241706.13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1850"/>
    <n v="373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330000"/>
    <n v="295221.879999999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5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44665"/>
    <n v="4422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89200"/>
    <n v="2882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84850"/>
    <n v="58481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3979000"/>
    <n v="3559867.80000000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208"/>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947590"/>
    <n v="731964.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66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2199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257637"/>
    <n v="1252753.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270360"/>
    <n v="1232933.23999999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25066283.559999999"/>
    <n v="24973924.03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4200000"/>
    <n v="40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511771.44"/>
    <n v="511770.999999999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840000"/>
    <n v="175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534885"/>
    <n v="25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57960"/>
    <n v="24965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3833934"/>
    <n v="3310657.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520552"/>
    <n v="4684999.6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2822823"/>
    <n v="2087359.9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3723922"/>
    <n v="3426705.830000000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1275200"/>
    <n v="1275118.14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732354"/>
    <n v="726486.470000000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889077"/>
    <n v="8890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757123"/>
    <n v="27564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2320897"/>
    <n v="2320704.04"/>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7272167"/>
    <n v="25063249.09"/>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3600000"/>
    <n v="2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597942"/>
    <n v="523367.96000000008"/>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1843796"/>
    <n v="1344551.6600000001"/>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7174707"/>
    <n v="6656490.1700000009"/>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92960"/>
    <n v="1929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3026000"/>
    <n v="237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3261653"/>
    <n v="3169588.4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31082"/>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2183336"/>
    <n v="213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1177889"/>
    <n v="680421.9199999999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8869216"/>
    <n v="17369349.99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36416"/>
    <n v="131596.9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401427"/>
    <n v="401422.4399999999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72360"/>
    <n v="703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631969"/>
    <n v="631965.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3059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2532242"/>
    <n v="2532182.5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316109"/>
    <n v="316107.8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383819"/>
    <n v="383817.420000000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3057849"/>
    <n v="3057847.73000000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586928"/>
    <n v="1586840.3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219059866.44"/>
    <n v="204331135.03"/>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71962001.280000001"/>
    <n v="65833493.05999999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424036.28"/>
    <n v="1299149.08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8567646.0999999996"/>
    <n v="8567646.0999999996"/>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27100"/>
    <n v="3627066"/>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1313198.3999999999"/>
    <n v="1313198.3999999999"/>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3046213.12"/>
    <n v="3046213.1100000003"/>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8153575.6999999993"/>
    <n v="7996755.629999998"/>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4121736.26"/>
    <n v="3925009.16"/>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513490"/>
    <n v="5134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60462491.619999997"/>
    <n v="60462491.57999999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25398249.200000003"/>
    <n v="25398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2459634.81"/>
    <n v="2459633.9000000004"/>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2438080.83"/>
    <n v="2438080.8299999996"/>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3946995.65"/>
    <n v="3907918.8899999997"/>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47451919.310000002"/>
    <n v="47365492.730000004"/>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8903314.620000001"/>
    <n v="18754404.5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42554681.25"/>
    <n v="42442070.59000000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588124.1"/>
    <n v="2588120.809999999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923184.08"/>
    <n v="2868196.489999999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2435945"/>
    <n v="2381963.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976465"/>
    <n v="1213072.390000000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6024295"/>
    <n v="46964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167395.5699999998"/>
    <n v="1510019.909999999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93144577"/>
    <n v="86298783.310000002"/>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4675200"/>
    <n v="4237260.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35202"/>
    <n v="123106.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940000"/>
    <n v="2563210.29"/>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90430"/>
    <n v="8950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32951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540000"/>
    <n v="452345.68000000005"/>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712660"/>
    <n v="681255.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9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4752566"/>
    <n v="3859660.6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769974"/>
    <n v="624619.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00000"/>
    <n v="95816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355167"/>
    <n v="341548.93"/>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1352000"/>
    <n v="13506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928498"/>
    <n v="92730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2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36367"/>
    <n v="36311.68"/>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36960"/>
    <n v="36015.5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10845564"/>
    <n v="10583056.790000001"/>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604104"/>
    <n v="544963.89"/>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410973"/>
    <n v="325442.57"/>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3032879"/>
    <n v="2979338.719999999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32337597"/>
    <n v="31717166.839999996"/>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332373"/>
    <n v="310931.22000000003"/>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427189"/>
    <n v="1427000.11999999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1900750.25"/>
    <n v="1900748.139999999"/>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272238"/>
    <n v="2551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480722.2"/>
    <n v="480721.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7054689.04"/>
    <n v="6872492.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1004407.9999999998"/>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76020"/>
    <n v="562253.03"/>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12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3302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407459"/>
    <n v="4407458.779999999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2795009"/>
    <n v="1642778.19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9242976"/>
    <n v="36216341.689999998"/>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82417"/>
    <n v="422227.26000000013"/>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2845697"/>
    <n v="2845612.8400000003"/>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4234200"/>
    <n v="42263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en blanco)"/>
    <s v="99 - MULTIPROVINCIAL"/>
    <n v="0"/>
    <n v="353260"/>
    <n v="353150.03"/>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4265460"/>
    <n v="4108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600800"/>
    <n v="60071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332176"/>
    <n v="1053459.7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1055920"/>
    <n v="735528.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912000"/>
    <n v="3911971.190000000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067000"/>
    <n v="506192.7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1410000"/>
    <n v="1029794.26"/>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35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1168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289000"/>
    <n v="50257.380000000005"/>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4872000"/>
    <n v="487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940000"/>
    <n v="923030.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824700"/>
    <n v="824573.49"/>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2106000"/>
    <n v="2095738.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83704267.03999996"/>
    <n v="262991432"/>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400000"/>
    <n v="23630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4892883.96"/>
    <n v="4449107.4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6799292.9000000004"/>
    <n v="6799292.9000000004"/>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800000"/>
    <n v="1642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472218.02"/>
    <n v="435777.54000000004"/>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2203065.94"/>
    <n v="220306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5465524.6500000004"/>
    <n v="5465495.04"/>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787199.92999999993"/>
    <n v="7615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47676040.939999998"/>
    <n v="4566109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7436304.9799999995"/>
    <n v="7436304.48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708418"/>
    <n v="70841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40066.109999999986"/>
    <n v="40066.11"/>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52175.31999999995"/>
    <n v="252175.3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919026.91"/>
    <n v="919026.90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12697811.66"/>
    <n v="12520612.620000001"/>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3230398.68"/>
    <n v="3125397.5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44845000"/>
    <n v="4149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991884223"/>
    <n v="806396026.6800000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64942125"/>
    <n v="57173928.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58404574"/>
    <n v="22461760.2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9500000"/>
    <n v="22314971.17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0201624.390000001"/>
    <n v="9193431.92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8666000"/>
    <n v="74985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6571541.5200000005"/>
    <n v="5915180.99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en blanco)"/>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7043015"/>
    <n v="9145998.949999999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5292080"/>
    <n v="923057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6000000"/>
    <n v="29607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11572041.080000002"/>
    <n v="8252645.84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0946632.48"/>
    <n v="9935963.6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en blanco)"/>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835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92110380"/>
    <n v="89216290.55999998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88396291.530000001"/>
    <n v="79624130.73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8306527.3200000003"/>
    <n v="6551928.259999998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7289564.1299999999"/>
    <n v="5433257.6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4573138.01"/>
    <n v="4501358.7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6337913.3899999997"/>
    <n v="5965485.569999997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6274207.920000009"/>
    <n v="46624980.04000001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34216866.23"/>
    <n v="124567179.86999995"/>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70417"/>
    <n v="9670416.6600000001"/>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1739984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1191445"/>
    <n v="1191320.9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391996"/>
    <n v="239197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36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63768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93351858"/>
    <n v="83710283.299999997"/>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70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2983000"/>
    <n v="2304695.03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525000"/>
    <n v="426913.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285994"/>
    <n v="1156819.58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6488021"/>
    <n v="5100331.0500000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615060"/>
    <n v="5879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2013689.72"/>
    <n v="413281.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6144681.4199999999"/>
    <n v="5877323.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905844"/>
    <n v="2689851.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7351894.0000000009"/>
    <n v="4935675.680000000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1835082"/>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7321000"/>
    <n v="72391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317824.58"/>
    <n v="1278712.309999999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473229"/>
    <n v="473228.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836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1853935"/>
    <n v="1434331.6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971602"/>
    <n v="1572317.3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25352"/>
    <n v="125015.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6166870"/>
    <n v="6166369.7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457284"/>
    <n v="456886.5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763411.48"/>
    <n v="380467.9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888525.6"/>
    <n v="1699215.26999999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6901000"/>
    <n v="116357704.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3000000"/>
    <n v="297277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2478000"/>
    <n v="195975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6101100"/>
    <n v="5287879.5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374410"/>
    <n v="3743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51990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8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146990"/>
    <n v="21297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2973991"/>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351705"/>
    <n v="225206.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792885"/>
    <n v="79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1770223"/>
    <n v="11751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551429"/>
    <n v="3419773.34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305920"/>
    <n v="303387.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571260"/>
    <n v="552994.1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770038"/>
    <n v="758123.5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13290490"/>
    <n v="13243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4862416"/>
    <n v="4711809.180000000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52674689"/>
    <n v="40026602.96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837135"/>
    <n v="2663800.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702676.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33296"/>
    <n v="121103.5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en blanco)"/>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1857580"/>
    <n v="702999.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603980"/>
    <n v="100701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2025000"/>
    <n v="1708446.63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396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1410400"/>
    <n v="113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12322617"/>
    <n v="8067972.0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10500000"/>
    <n v="7515407.02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562090"/>
    <n v="556149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2709650"/>
    <n v="14216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00933729"/>
    <n v="22258184.24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84183676"/>
    <n v="63981040.63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37855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385000"/>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6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3105041"/>
    <n v="2667910.2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4323018"/>
    <n v="1843730.660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907575"/>
    <n v="1738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2644967"/>
    <n v="1497233.56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4126716"/>
    <n v="3855333.1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34733922"/>
    <n v="25373587.000000004"/>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14133516.69999999"/>
    <n v="399994316.69"/>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353994000.95999998"/>
    <n v="32444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3092171.3600000003"/>
    <n v="2832212.1799999992"/>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4670720.309999999"/>
    <n v="14002404.500000002"/>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30412000"/>
    <n v="256260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2477352"/>
    <n v="2149645.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6001506.6399999997"/>
    <n v="530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7740594"/>
    <n v="7052249.4400000004"/>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21164766.300000001"/>
    <n v="21164759.8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9147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375225.76000000007"/>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595362.8199999998"/>
    <n v="1294746.02"/>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389276.0999999996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65418055.320000008"/>
    <n v="58079903.550000012"/>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15613020.039999995"/>
    <n v="6333231.7299999995"/>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75000"/>
    <n v="235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97655"/>
    <n v="320858.0399999999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802811806.93000007"/>
    <n v="718897483.59000003"/>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245607583.22"/>
    <n v="2407131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008000"/>
    <n v="71925.400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99598234.719999999"/>
    <n v="89396658.39000004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5536420"/>
    <n v="66680504.03000001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2374798"/>
    <n v="12171781.3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107839000"/>
    <n v="89699983.55999995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36515000"/>
    <n v="96535340.34000001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73616466"/>
    <n v="103670928.96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6375000"/>
    <n v="35570360.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46150124"/>
    <n v="18526263.03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48720127.5"/>
    <n v="594554080.3399997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0922813"/>
    <n v="44568029.68000000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13239506.9"/>
    <n v="6510817.22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29663325"/>
    <n v="18134876.20999999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1893417"/>
    <n v="9497683.990000000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907941"/>
    <n v="295942.33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6392185"/>
    <n v="1047856.1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06213025"/>
    <n v="101144420.13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69674356"/>
    <n v="47309438.269999988"/>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2096419050"/>
    <n v="1922849831.27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553826963.0599999"/>
    <n v="1417824584.830000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4953425.940000013"/>
    <n v="83952505.44999998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85143605.11999995"/>
    <n v="257230136.5799997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007255427.64"/>
    <n v="927543544.03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49000000"/>
    <n v="45569929.94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793139315.3600001"/>
    <n v="1625678657.999998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537990503"/>
    <n v="517074958.29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2641395"/>
    <n v="17299990.4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14500000"/>
    <n v="5678808.1999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478071347"/>
    <n v="1332201266.87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6200000"/>
    <n v="620000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543684027"/>
    <n v="494595932.2999998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32732000"/>
    <n v="24755213.81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22122489.5"/>
    <n v="118261177.77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28590981"/>
    <n v="1542648.1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468000"/>
    <n v="174070.5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73720838.5"/>
    <n v="67127403.78999994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2275304.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9372849"/>
    <n v="43834229.98000001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65810000"/>
    <n v="15703599.43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584069404"/>
    <n v="477119285.48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41291237"/>
    <n v="9472777.5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39474290"/>
    <n v="12603641.2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18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2526980"/>
    <n v="2100215.860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65614802"/>
    <n v="36112070.3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0682993"/>
    <n v="17735553.94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7130801"/>
    <n v="7048632.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000000"/>
    <n v="22083035.02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47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5150000"/>
    <n v="17872161.57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35787492"/>
    <n v="18137266.06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0978730"/>
    <n v="18650309.57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0"/>
    <n v="94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92330000"/>
    <n v="59150472.47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0500020"/>
    <n v="2312419.00999999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68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173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6320000"/>
    <n v="2819953.2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100000"/>
    <n v="95977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665000"/>
    <n v="594397.8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590500"/>
    <n v="52262.3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805000"/>
    <n v="1107185.7600000002"/>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51074536"/>
    <n v="30143192.519999988"/>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99976667"/>
    <n v="86719560.06999997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16290700"/>
    <n v="145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340489.4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3694361"/>
    <n v="11894515.57999999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6690000"/>
    <n v="6062308.140000001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38760"/>
    <n v="739733.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305071"/>
    <n v="20723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720777"/>
    <n v="2177509.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3898640"/>
    <n v="2962343.09"/>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7166891.1799999997"/>
    <n v="5289404.67"/>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2229477"/>
    <n v="1288918.8999999999"/>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621000"/>
    <n v="451446.57"/>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911817.4"/>
    <n v="806915.39999999991"/>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4279.2000000000025"/>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8790886.5899999999"/>
    <n v="6432844.9000000004"/>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789280.57"/>
    <n v="1922107.899999999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30831600"/>
    <n v="27115402.75"/>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335050"/>
    <n v="5234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4203598"/>
    <n v="3663747.389999999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200000"/>
    <n v="1161570.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7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300000"/>
    <n v="16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6500"/>
    <n v="6474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4806000"/>
    <n v="4688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25211"/>
    <n v="315066.9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1507400"/>
    <n v="16635173.55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2819469"/>
    <n v="2279197.10999999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317519"/>
    <n v="1249215.27000000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221193.7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386000"/>
    <n v="135298.239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475000"/>
    <n v="291686.9000000000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1011676342.66"/>
    <n v="893017526.78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391305788.98000002"/>
    <n v="183431453.57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58300000"/>
    <n v="52945521.82"/>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34500000"/>
    <n v="29873114.6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132483119.35999998"/>
    <n v="118603814.41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88337865.599999994"/>
    <n v="85113747.75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07000"/>
    <n v="981182.8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17973000"/>
    <n v="856625.88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1266197.14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266787.66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000000"/>
    <n v="8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1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208226735"/>
    <n v="19105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33770177"/>
    <n v="181875818.17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45769910.420000002"/>
    <n v="19303824.34000000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25000000"/>
    <n v="13573111.91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7445100"/>
    <n v="84751307.8399999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6977495"/>
    <n v="14091487.21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38185612.40000001"/>
    <n v="227946182.68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0335326"/>
    <n v="22924396.2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39924000"/>
    <n v="35062547.85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21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089620"/>
    <n v="1187231.610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3163024"/>
    <n v="1938142.2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0024200"/>
    <n v="369997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3444800"/>
    <n v="1480768.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455650"/>
    <n v="3756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771870"/>
    <n v="722899.7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1076169"/>
    <n v="346332.339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0311028.039999999"/>
    <n v="23841626.65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7958437"/>
    <n v="16407613.71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6528999"/>
    <n v="4145745.5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7391950"/>
    <n v="7773367.1000000024"/>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82524919.42000002"/>
    <n v="165684690.4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68281493"/>
    <n v="3393527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5280990"/>
    <n v="22945568.619999997"/>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8800000"/>
    <n v="7623318.570000002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3500000"/>
    <n v="1867945.5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580000"/>
    <n v="95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565000"/>
    <n v="3017081.6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275000"/>
    <n v="1621946.8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1600000"/>
    <n v="104357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000000"/>
    <n v="736551.7600000001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300000"/>
    <n v="471590.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30000"/>
    <n v="2008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160000"/>
    <n v="1041505.5099999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475000"/>
    <n v="276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545611"/>
    <n v="24920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134810"/>
    <n v="50621.6000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373602"/>
    <n v="9356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6322318"/>
    <n v="477074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02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3954383"/>
    <n v="3399859.659999998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563648545.99999988"/>
    <n v="518395537.58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311292761"/>
    <n v="184864399.04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76227512"/>
    <n v="69514705.35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19888000"/>
    <n v="18038686.01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253125"/>
    <n v="1288675.140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0521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125000"/>
    <n v="1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671600"/>
    <n v="4198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5899208.09"/>
    <n v="14472679.6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79050.00000000093"/>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4779622.91"/>
    <n v="4227538.65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3005512.17"/>
    <n v="938220.2200000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157000"/>
    <n v="1111358.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1184000"/>
    <n v="164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777500"/>
    <n v="156937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685645.58999999985"/>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897300"/>
    <n v="1167819.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00000"/>
    <n v="71641.919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796165"/>
    <n v="135020.080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16099200"/>
    <n v="12077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706785"/>
    <n v="281183.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045376.98"/>
    <n v="1519537.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10450197.09"/>
    <n v="2895535.709999999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301085831.10000002"/>
    <n v="272325813.74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6614378.34"/>
    <n v="50057145.0000000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6655043.46"/>
    <n v="6324660.03000000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40542103.059999995"/>
    <n v="36075577.7599999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4861689.039999999"/>
    <n v="13544807.65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808496.74000000011"/>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976987.62"/>
    <n v="215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649627.69999999995"/>
    <n v="623579.81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6997477.6199999992"/>
    <n v="5087322.5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11263020"/>
    <n v="10770660.35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4844352.4200000009"/>
    <n v="3131748.32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3810788.879999999"/>
    <n v="10187373.36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9005111.499999996"/>
    <n v="14657861.0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440896.8899999997"/>
    <n v="718505.5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980993.82"/>
    <n v="667501.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682563.8599999999"/>
    <n v="1514076.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699219.83999999985"/>
    <n v="441597.3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47271.21"/>
    <n v="263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26529.120000000003"/>
    <n v="5102.3200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9878941.5700000003"/>
    <n v="9522004.310000002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5840836.8200000012"/>
    <n v="2915824.4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3505000"/>
    <n v="3095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083968.3"/>
    <n v="387555.5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519437.74"/>
    <n v="427161.0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125076.46"/>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305785"/>
    <n v="66965"/>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270000"/>
    <n v="146792"/>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78385750.010000005"/>
    <n v="63286302.92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32262950.020000003"/>
    <n v="15790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2200000"/>
    <n v="1718348.7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10362407.85"/>
    <n v="8629103.0200000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750000"/>
    <n v="402962.8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300000"/>
    <n v="988680.7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50000"/>
    <n v="104232.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34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2418246"/>
    <n v="1365985.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37500"/>
    <n v="15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2113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339740"/>
    <n v="3036610.71999999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1662230"/>
    <n v="1051390.8500000001"/>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00000004"/>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201459834.27000001"/>
    <n v="182483294.95999995"/>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75158881"/>
    <n v="33728812.38999999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28068933.729999997"/>
    <n v="24878655.78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8837733.439999998"/>
    <n v="15589576.4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2915500"/>
    <n v="1868451.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450000"/>
    <n v="67031.48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1549641"/>
    <n v="1180225.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8494050"/>
    <n v="3484406.56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6228380"/>
    <n v="14855456.84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4852280"/>
    <n v="3446157.15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0818261.560000001"/>
    <n v="3712529.13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2389"/>
    <n v="985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3544500"/>
    <n v="18268897.37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1542999"/>
    <n v="996184.9200000001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535937"/>
    <n v="522693.3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64471034"/>
    <n v="53335637.8200000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873200"/>
    <n v="756845.6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65460"/>
    <n v="234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8649990"/>
    <n v="6438627.689999999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3358649.000000002"/>
    <n v="7167691.87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322609165"/>
    <n v="319828773.82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20109208"/>
    <n v="57033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44794370"/>
    <n v="44414196.91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2007322"/>
    <n v="8804552.83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1746905"/>
    <n v="651529.7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64888"/>
    <n v="15793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6291855"/>
    <n v="4109661.620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5385265"/>
    <n v="4929056.4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4663271"/>
    <n v="3040127.3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3010774"/>
    <n v="2418784.5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7035387"/>
    <n v="11945177.4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1591447"/>
    <n v="1086205.7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953397.5"/>
    <n v="747698.4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1150433"/>
    <n v="1116140.14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331568"/>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70258"/>
    <n v="41506.6599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0664978"/>
    <n v="9703003.51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4130536"/>
    <n v="3121250.25"/>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376446659"/>
    <n v="338134284.8799999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60282880"/>
    <n v="72500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708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51190461"/>
    <n v="45742678.75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1850000"/>
    <n v="10489930.42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685000"/>
    <n v="336699.6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048346"/>
    <n v="950709.4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500000"/>
    <n v="4100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6021000"/>
    <n v="4300028.05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4102732"/>
    <n v="12389434.1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3992847"/>
    <n v="2518718.11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6673232"/>
    <n v="12038303.61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25878000"/>
    <n v="17181577.10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540521"/>
    <n v="884856.7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368000"/>
    <n v="1056004.8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1605539"/>
    <n v="1220000.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212868"/>
    <n v="176154.4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35600"/>
    <n v="87241.09000000001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11532000"/>
    <n v="5648756.49000000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10064359"/>
    <n v="2224265.6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51815000"/>
    <n v="45134393.29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24648500"/>
    <n v="12457687.4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1000000"/>
    <n v="43975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7728227"/>
    <n v="6109632.730000002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3081179"/>
    <n v="2090193.7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000000"/>
    <n v="223702.82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13613835"/>
    <n v="1542275.9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150100"/>
    <n v="1085153.0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2572850"/>
    <n v="2049525.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512590"/>
    <n v="2852191"/>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3884707"/>
    <n v="1637225.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345701419.77999997"/>
    <n v="318300000.34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148065340.28"/>
    <n v="76840462.69999998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47929285.329999998"/>
    <n v="43834490.99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3382749"/>
    <n v="13057534.62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435000"/>
    <n v="39390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970766"/>
    <n v="1834126.26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38619914.939999998"/>
    <n v="37822244.07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8294173.9399999995"/>
    <n v="8250189.289999998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445558.6099999994"/>
    <n v="2897375.53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6011089.6299999999"/>
    <n v="5731959.44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5978421.390000001"/>
    <n v="14551077.18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2081706.5"/>
    <n v="1546074.18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1890014.3599999999"/>
    <n v="1311409.4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390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32900"/>
    <n v="86711.2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9883802.0500000007"/>
    <n v="9856917.100000001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4366100.12"/>
    <n v="3628120.3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943325"/>
    <n v="834901.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555907"/>
    <n v="555907"/>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920129085"/>
    <n v="821854025.77000022"/>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43008087"/>
    <n v="128098748.82999998"/>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44330354.900000006"/>
    <n v="27832960.01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5750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15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58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3434741.34"/>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3796668.6799999997"/>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1787446.8400000036"/>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2761909.2899999935"/>
    <n v="691018.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91017600868.069992"/>
    <n v="84084231194.829987"/>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4402402324.799999"/>
    <n v="13158436782.799997"/>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520855951.03000009"/>
    <n v="393002155.15999997"/>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8056871.0200000107"/>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2139612.0300000012"/>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6677599.1999999881"/>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75301848"/>
    <n v="673414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6852145.6199999973"/>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1162450"/>
    <n v="678293.5"/>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134160157.78"/>
    <n v="100361540.40000001"/>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1820745"/>
    <n v="179980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3535909.8999999762"/>
    <n v="1858389.1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23855705492.48"/>
    <n v="22026383855.069996"/>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3802532307"/>
    <n v="3462650868.5699992"/>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340281009"/>
    <n v="7411689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715155"/>
    <n v="1354502.7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1195168.58"/>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4220296.8299999833"/>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79030235.59999999"/>
    <n v="16772753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500184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1373939.0099999979"/>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510883.04999999981"/>
    <n v="50907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40084613.609999999"/>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2075070047.3800001"/>
    <n v="1813264473.8999999"/>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324309177"/>
    <n v="266026138.41000009"/>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48970126.619999997"/>
    <n v="10454618.300000001"/>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2092119.2800000003"/>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1419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47149212"/>
    <n v="391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832229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231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6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5667259"/>
    <n v="4936184.3499999996"/>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983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9685746165.0200005"/>
    <n v="8874495174.0999985"/>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554341198"/>
    <n v="1389220865.360000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1453525"/>
    <n v="1190363.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9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15966730"/>
    <n v="143450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809668"/>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32560470"/>
    <n v="19095914.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9540797"/>
    <n v="1740641.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894167"/>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72924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47092"/>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2854648"/>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374897638"/>
    <n v="344552216.3000000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58312896"/>
    <n v="52571029.170000017"/>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1934967"/>
    <n v="551369.63000000012"/>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6247650"/>
    <n v="4338213.979999999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2803497.55"/>
    <n v="2361337.5500000003"/>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38808000"/>
    <n v="28451309.57"/>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en blanco)"/>
    <s v="99 - MULTIPROVINCIAL"/>
    <n v="0"/>
    <n v="56840"/>
    <n v="5684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33053116"/>
    <n v="20400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13999845"/>
    <n v="4790399.9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5476162"/>
    <n v="2339177.91"/>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6498316.7199999997"/>
    <n v="206199.8"/>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73096"/>
    <n v="3202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3616540"/>
    <n v="156790.1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5212269"/>
    <n v="4186399.23"/>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19995182"/>
    <n v="3795010.889999998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375478"/>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en blanco)"/>
    <s v="99 - MULTIPROVINCIAL"/>
    <n v="0"/>
    <n v="70446"/>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229248"/>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7697645"/>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10042636"/>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7679842751.619999"/>
    <n v="16201343553.370014"/>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3901903676.6400003"/>
    <n v="3468241365.5999994"/>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1680000"/>
    <n v="584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605878663.21"/>
    <n v="2340790610.4900017"/>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6605197973.3000002"/>
    <n v="6600286145.2600002"/>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887537216.40999997"/>
    <n v="600793623.39999998"/>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142235640.50999999"/>
    <n v="122865389.53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710662066.3599999"/>
    <n v="1326891281.369999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2384888241.23"/>
    <n v="1760249947.4999993"/>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159158464.8299999"/>
    <n v="1142251220.04"/>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70392124.63"/>
    <n v="30337652.460000005"/>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1487579306.3300002"/>
    <n v="1044747030.1800001"/>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590558916.65000033"/>
    <n v="269586773.52999997"/>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7227742"/>
    <n v="2713477.67"/>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64983182.710000008"/>
    <n v="22929256.620000005"/>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27719161.139999997"/>
    <n v="12199595.22000000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69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7218365.9200000018"/>
    <n v="3732432.3499999987"/>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6038840.819999998"/>
    <n v="2700350.31"/>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26407547.24000001"/>
    <n v="194205314.10000005"/>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222852861.42999992"/>
    <n v="112246248.65000004"/>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25970650"/>
    <n v="24027864.84"/>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3987539"/>
    <n v="3609200.409999998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1230000"/>
    <n v="4484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2470000"/>
    <n v="1787562.63"/>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4518000"/>
    <n v="1369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1474500"/>
    <n v="147450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8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65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3573000"/>
    <n v="324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2936152.3600000003"/>
    <n v="2781807.9700000007"/>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2113401.7400000002"/>
    <n v="1301401.74"/>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2000000"/>
    <n v="499803.6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24045184"/>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2593943.2999999998"/>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2427187.9600000028"/>
    <n v="1043687.28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36998610.07"/>
    <n v="3988305.210000000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1231445.5"/>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18915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2.9999999795109034E-2"/>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